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1"/>
  <sheetViews>
    <sheetView zoomScaleNormal="100" workbookViewId="0">
      <pane ySplit="1" topLeftCell="A661" activePane="bottomLeft" state="frozen"/>
      <selection activeCell="F21" sqref="F21:G34"/>
      <selection pane="bottomLeft" activeCell="H691" sqref="H691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91" si="21">AVERAGE(B646:B653)</f>
        <v>3092</v>
      </c>
      <c r="E653" s="27">
        <v>471</v>
      </c>
      <c r="F653" s="11">
        <f t="shared" ref="F653:F691" si="22">E653-E652</f>
        <v>1</v>
      </c>
      <c r="G653" s="27">
        <v>294</v>
      </c>
      <c r="H653" s="11">
        <f t="shared" ref="H653:H691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91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0" activePane="bottomLeft" state="frozen"/>
      <selection activeCell="F21" sqref="F21:G34"/>
      <selection pane="bottomLeft" activeCell="E1444" sqref="E1444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D1448" s="130"/>
      <c r="L1448" s="177"/>
    </row>
    <row r="1449" spans="1:12" x14ac:dyDescent="0.3">
      <c r="D1449" s="130"/>
      <c r="L1449" s="177"/>
    </row>
    <row r="1450" spans="1:12" x14ac:dyDescent="0.3">
      <c r="D1450" s="130"/>
      <c r="L1450" s="177"/>
    </row>
    <row r="1451" spans="1:12" x14ac:dyDescent="0.3">
      <c r="D1451" s="130"/>
      <c r="L1451" s="177"/>
    </row>
    <row r="1452" spans="1:12" x14ac:dyDescent="0.3">
      <c r="D1452" s="130"/>
      <c r="L1452" s="177"/>
    </row>
    <row r="1453" spans="1:12" x14ac:dyDescent="0.3">
      <c r="D1453" s="130"/>
      <c r="L1453" s="177"/>
    </row>
    <row r="1454" spans="1:12" x14ac:dyDescent="0.3">
      <c r="D1454" s="130"/>
      <c r="L1454" s="177"/>
    </row>
    <row r="1455" spans="1:12" x14ac:dyDescent="0.3">
      <c r="D1455" s="130"/>
      <c r="L1455" s="177"/>
    </row>
    <row r="1456" spans="1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52" activePane="bottomLeft" state="frozen"/>
      <selection activeCell="F21" sqref="F21:G34"/>
      <selection pane="bottomLeft" activeCell="G281" sqref="G28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24" activePane="bottomLeft" state="frozen"/>
      <selection activeCell="F21" sqref="F21:G34"/>
      <selection pane="bottomLeft" activeCell="E553" sqref="E553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3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3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5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J554" s="130"/>
    </row>
    <row r="555" spans="1:10" x14ac:dyDescent="0.3">
      <c r="J555" s="130"/>
    </row>
    <row r="556" spans="1:10" x14ac:dyDescent="0.3">
      <c r="J556" s="130"/>
    </row>
    <row r="557" spans="1:10" x14ac:dyDescent="0.3">
      <c r="J557" s="130"/>
    </row>
    <row r="558" spans="1:10" x14ac:dyDescent="0.3"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Normal="100" workbookViewId="0">
      <pane ySplit="1" topLeftCell="A734" activePane="bottomLeft" state="frozen"/>
      <selection pane="bottomLeft" activeCell="D764" sqref="D764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5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4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6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08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0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6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4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6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8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0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0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1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6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6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38</v>
      </c>
      <c r="C142" s="224">
        <v>9616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8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0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9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3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4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4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03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13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57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06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53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11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28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84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34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22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25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3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49</v>
      </c>
      <c r="C161" s="224">
        <v>11518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05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13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53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75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18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3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23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5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70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1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9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9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8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1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80</v>
      </c>
      <c r="C171" s="224">
        <v>12199</v>
      </c>
      <c r="D171" s="224">
        <v>253</v>
      </c>
      <c r="E171" s="224">
        <v>18</v>
      </c>
      <c r="F171" s="224">
        <v>1183</v>
      </c>
      <c r="G171" s="169">
        <f t="shared" si="9"/>
        <v>23734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51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2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23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8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94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3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93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7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79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4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20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3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2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8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8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7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1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5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1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90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7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86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5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21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1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3998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7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21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7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51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4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195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9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57</v>
      </c>
      <c r="C189" s="224">
        <v>14862</v>
      </c>
      <c r="D189" s="224">
        <v>361</v>
      </c>
      <c r="E189" s="224">
        <v>33</v>
      </c>
      <c r="F189" s="224">
        <v>1445</v>
      </c>
      <c r="G189" s="169">
        <f t="shared" si="9"/>
        <v>44554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5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82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7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3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3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50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1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5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9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1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3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70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19</v>
      </c>
      <c r="C196" s="224">
        <v>17880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5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14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8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40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2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88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6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29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5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16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6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0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4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64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7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41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5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35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4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24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32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91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1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92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7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60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2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30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8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700</v>
      </c>
      <c r="C211" s="224">
        <v>23570</v>
      </c>
      <c r="D211" s="224">
        <v>377</v>
      </c>
      <c r="E211" s="224">
        <v>5</v>
      </c>
      <c r="F211" s="224">
        <v>660</v>
      </c>
      <c r="G211" s="169">
        <f t="shared" si="13"/>
        <v>75768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53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7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086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6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379</v>
      </c>
      <c r="C214" s="224">
        <v>19293</v>
      </c>
      <c r="D214" s="224">
        <v>281</v>
      </c>
      <c r="E214" s="224">
        <v>23</v>
      </c>
      <c r="F214" s="224">
        <v>1680</v>
      </c>
      <c r="G214" s="169">
        <f t="shared" si="13"/>
        <v>8113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01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6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53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40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81</v>
      </c>
      <c r="C217" s="224">
        <v>24628</v>
      </c>
      <c r="D217" s="224">
        <v>395</v>
      </c>
      <c r="E217" s="224">
        <v>21</v>
      </c>
      <c r="F217" s="224">
        <v>1692</v>
      </c>
      <c r="G217" s="169">
        <f t="shared" si="13"/>
        <v>85132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848</v>
      </c>
      <c r="C218" s="224">
        <v>23267</v>
      </c>
      <c r="D218" s="224">
        <v>379</v>
      </c>
      <c r="E218" s="224">
        <v>33</v>
      </c>
      <c r="F218" s="224">
        <v>1427</v>
      </c>
      <c r="G218" s="169">
        <f t="shared" si="13"/>
        <v>86559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84</v>
      </c>
      <c r="C219" s="224">
        <v>23336</v>
      </c>
      <c r="D219" s="224">
        <v>379</v>
      </c>
      <c r="E219" s="224">
        <v>34</v>
      </c>
      <c r="F219" s="224">
        <v>1439</v>
      </c>
      <c r="G219" s="169">
        <f t="shared" si="13"/>
        <v>87998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148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2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074</v>
      </c>
      <c r="C221" s="224">
        <v>21926</v>
      </c>
      <c r="D221" s="224">
        <v>362</v>
      </c>
      <c r="E221" s="224">
        <v>33</v>
      </c>
      <c r="F221" s="224">
        <v>1320</v>
      </c>
      <c r="G221" s="169">
        <f t="shared" si="13"/>
        <v>8975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84</v>
      </c>
      <c r="C222" s="224">
        <v>15810</v>
      </c>
      <c r="D222" s="224">
        <v>172</v>
      </c>
      <c r="E222" s="224">
        <v>26</v>
      </c>
      <c r="F222" s="224">
        <v>1100</v>
      </c>
      <c r="G222" s="169">
        <f t="shared" si="13"/>
        <v>90852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97</v>
      </c>
      <c r="C223" s="224">
        <v>11913</v>
      </c>
      <c r="D223" s="224">
        <v>139</v>
      </c>
      <c r="E223" s="224">
        <v>19</v>
      </c>
      <c r="F223" s="224">
        <v>988</v>
      </c>
      <c r="G223" s="169">
        <f t="shared" si="13"/>
        <v>91840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875</v>
      </c>
      <c r="C224" s="224">
        <v>24078</v>
      </c>
      <c r="D224" s="224">
        <v>438</v>
      </c>
      <c r="E224" s="224">
        <v>5</v>
      </c>
      <c r="F224" s="224">
        <v>484</v>
      </c>
      <c r="G224" s="169">
        <f t="shared" si="13"/>
        <v>92324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99</v>
      </c>
      <c r="C225" s="224">
        <v>22824</v>
      </c>
      <c r="D225" s="224">
        <v>396</v>
      </c>
      <c r="E225" s="224">
        <v>22</v>
      </c>
      <c r="F225" s="224">
        <v>1280</v>
      </c>
      <c r="G225" s="169">
        <f t="shared" si="13"/>
        <v>93604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371</v>
      </c>
      <c r="C226" s="224">
        <v>19672</v>
      </c>
      <c r="D226" s="224">
        <v>384</v>
      </c>
      <c r="E226" s="224">
        <v>21</v>
      </c>
      <c r="F226" s="224">
        <v>1509</v>
      </c>
      <c r="G226" s="169">
        <f t="shared" si="13"/>
        <v>95113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167</v>
      </c>
      <c r="C227" s="224">
        <v>19796</v>
      </c>
      <c r="D227" s="224">
        <v>464</v>
      </c>
      <c r="E227" s="224">
        <v>30</v>
      </c>
      <c r="F227" s="224">
        <v>1475</v>
      </c>
      <c r="G227" s="169">
        <f t="shared" si="13"/>
        <v>96588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947</v>
      </c>
      <c r="C228" s="224">
        <v>16780</v>
      </c>
      <c r="D228" s="224">
        <v>346</v>
      </c>
      <c r="E228" s="224">
        <v>23</v>
      </c>
      <c r="F228" s="224">
        <v>1537</v>
      </c>
      <c r="G228" s="169">
        <f t="shared" si="13"/>
        <v>98125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921</v>
      </c>
      <c r="C229" s="224">
        <v>8974</v>
      </c>
      <c r="D229" s="224">
        <v>198</v>
      </c>
      <c r="E229" s="224">
        <v>24</v>
      </c>
      <c r="F229" s="224">
        <v>1200</v>
      </c>
      <c r="G229" s="169">
        <f t="shared" si="13"/>
        <v>9932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655</v>
      </c>
      <c r="C230" s="224">
        <v>6734</v>
      </c>
      <c r="D230" s="224">
        <v>112</v>
      </c>
      <c r="E230" s="224">
        <v>28</v>
      </c>
      <c r="F230" s="224">
        <v>1042</v>
      </c>
      <c r="G230" s="169">
        <f t="shared" si="13"/>
        <v>10036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433</v>
      </c>
      <c r="C231" s="224">
        <v>7778</v>
      </c>
      <c r="D231" s="224">
        <v>158</v>
      </c>
      <c r="E231" s="224">
        <v>32</v>
      </c>
      <c r="F231" s="224">
        <v>1105</v>
      </c>
      <c r="G231" s="169">
        <f t="shared" si="13"/>
        <v>101472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145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9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547</v>
      </c>
      <c r="C233" s="224">
        <v>18402</v>
      </c>
      <c r="D233" s="224">
        <v>474</v>
      </c>
      <c r="E233" s="224">
        <v>34</v>
      </c>
      <c r="F233" s="224">
        <v>1476</v>
      </c>
      <c r="G233" s="169">
        <f t="shared" si="13"/>
        <v>103575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069</v>
      </c>
      <c r="C234" s="224">
        <v>15522</v>
      </c>
      <c r="D234" s="224">
        <v>409</v>
      </c>
      <c r="E234" s="224">
        <v>28</v>
      </c>
      <c r="F234" s="224">
        <v>1382</v>
      </c>
      <c r="G234" s="169">
        <f t="shared" si="13"/>
        <v>104957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372</v>
      </c>
      <c r="C235" s="224">
        <v>15303</v>
      </c>
      <c r="D235" s="224">
        <v>409</v>
      </c>
      <c r="E235" s="224">
        <v>27</v>
      </c>
      <c r="F235" s="224">
        <v>1372</v>
      </c>
      <c r="G235" s="169">
        <f t="shared" si="13"/>
        <v>106329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070</v>
      </c>
      <c r="C236" s="224">
        <v>9698</v>
      </c>
      <c r="D236" s="224">
        <v>188</v>
      </c>
      <c r="E236" s="224">
        <v>21</v>
      </c>
      <c r="F236" s="224">
        <v>1109</v>
      </c>
      <c r="G236" s="169">
        <f t="shared" si="13"/>
        <v>107438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554</v>
      </c>
      <c r="C237" s="224">
        <v>8484</v>
      </c>
      <c r="D237" s="224">
        <v>160</v>
      </c>
      <c r="E237" s="224">
        <v>30</v>
      </c>
      <c r="F237" s="224">
        <v>1043</v>
      </c>
      <c r="G237" s="169">
        <f t="shared" si="13"/>
        <v>108481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963</v>
      </c>
      <c r="C238" s="224">
        <v>19409</v>
      </c>
      <c r="D238" s="224">
        <v>502</v>
      </c>
      <c r="E238" s="224">
        <v>22</v>
      </c>
      <c r="F238" s="224">
        <v>1472</v>
      </c>
      <c r="G238" s="169">
        <f t="shared" si="13"/>
        <v>109953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073</v>
      </c>
      <c r="C239" s="224">
        <v>18110</v>
      </c>
      <c r="D239" s="224">
        <v>423</v>
      </c>
      <c r="E239" s="224">
        <v>26</v>
      </c>
      <c r="F239" s="224">
        <v>1516</v>
      </c>
      <c r="G239" s="169">
        <f t="shared" si="13"/>
        <v>111469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333</v>
      </c>
      <c r="C240" s="224">
        <v>16260</v>
      </c>
      <c r="D240" s="224">
        <v>412</v>
      </c>
      <c r="E240" s="224">
        <v>30</v>
      </c>
      <c r="F240" s="224">
        <v>1461</v>
      </c>
      <c r="G240" s="169">
        <f t="shared" si="13"/>
        <v>112930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818</v>
      </c>
      <c r="C241" s="224">
        <v>14485</v>
      </c>
      <c r="D241" s="224">
        <v>353</v>
      </c>
      <c r="E241" s="224">
        <v>43</v>
      </c>
      <c r="F241" s="224">
        <v>1499</v>
      </c>
      <c r="G241" s="169">
        <f t="shared" si="13"/>
        <v>114429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277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20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134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5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170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8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500</v>
      </c>
      <c r="C245" s="224">
        <v>17330</v>
      </c>
      <c r="D245" s="224">
        <v>425</v>
      </c>
      <c r="E245" s="224">
        <v>35</v>
      </c>
      <c r="F245" s="224">
        <v>1708</v>
      </c>
      <c r="G245" s="169">
        <f t="shared" si="13"/>
        <v>119956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711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7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445</v>
      </c>
      <c r="C247" s="224">
        <v>15734</v>
      </c>
      <c r="D247" s="224">
        <v>560</v>
      </c>
      <c r="E247" s="224">
        <v>68</v>
      </c>
      <c r="F247" s="224">
        <v>1705</v>
      </c>
      <c r="G247" s="169">
        <f t="shared" si="13"/>
        <v>122302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267</v>
      </c>
      <c r="C248" s="224">
        <v>15822</v>
      </c>
      <c r="D248" s="224">
        <v>596</v>
      </c>
      <c r="E248" s="224">
        <v>65</v>
      </c>
      <c r="F248" s="224">
        <v>1702</v>
      </c>
      <c r="G248" s="169">
        <f t="shared" si="13"/>
        <v>124004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499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3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017</v>
      </c>
      <c r="C250" s="224">
        <v>10518</v>
      </c>
      <c r="D250" s="224">
        <v>364</v>
      </c>
      <c r="E250" s="224">
        <v>45</v>
      </c>
      <c r="F250" s="224">
        <v>1353</v>
      </c>
      <c r="G250" s="169">
        <f t="shared" si="13"/>
        <v>127166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221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40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017</v>
      </c>
      <c r="C252" s="224">
        <v>19796</v>
      </c>
      <c r="D252" s="224">
        <v>864</v>
      </c>
      <c r="E252" s="224">
        <v>62</v>
      </c>
      <c r="F252" s="224">
        <v>1704</v>
      </c>
      <c r="G252" s="169">
        <f t="shared" si="13"/>
        <v>130104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484</v>
      </c>
      <c r="C253" s="224">
        <v>18467</v>
      </c>
      <c r="D253" s="224">
        <v>718</v>
      </c>
      <c r="E253" s="224">
        <v>73</v>
      </c>
      <c r="F253" s="224">
        <v>1743</v>
      </c>
      <c r="G253" s="169">
        <f t="shared" si="13"/>
        <v>13184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637</v>
      </c>
      <c r="C254" s="224">
        <v>16153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736</v>
      </c>
      <c r="C255" s="224">
        <v>15099</v>
      </c>
      <c r="D255" s="224">
        <v>684</v>
      </c>
      <c r="E255" s="224">
        <v>62</v>
      </c>
      <c r="F255" s="224">
        <v>1652</v>
      </c>
      <c r="G255" s="169">
        <f t="shared" si="13"/>
        <v>135198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486</v>
      </c>
      <c r="C256" s="224">
        <v>15750</v>
      </c>
      <c r="D256" s="224">
        <v>564</v>
      </c>
      <c r="E256" s="224">
        <v>41</v>
      </c>
      <c r="F256" s="224">
        <v>1909</v>
      </c>
      <c r="G256" s="169">
        <f t="shared" si="13"/>
        <v>137107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203</v>
      </c>
      <c r="C257" s="224">
        <v>10717</v>
      </c>
      <c r="D257" s="224">
        <v>408</v>
      </c>
      <c r="E257" s="224">
        <v>60</v>
      </c>
      <c r="F257" s="224">
        <v>1555</v>
      </c>
      <c r="G257" s="169">
        <f t="shared" si="13"/>
        <v>138662</v>
      </c>
      <c r="H257" s="224">
        <v>1864</v>
      </c>
      <c r="I257" s="224">
        <v>62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357</v>
      </c>
      <c r="C258" s="224">
        <v>7154</v>
      </c>
      <c r="D258" s="224">
        <v>290</v>
      </c>
      <c r="E258" s="224">
        <v>64</v>
      </c>
      <c r="F258" s="224">
        <v>1660</v>
      </c>
      <c r="G258" s="169">
        <f t="shared" si="13"/>
        <v>140322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673</v>
      </c>
      <c r="C259" s="224">
        <v>20316</v>
      </c>
      <c r="D259" s="224">
        <v>749</v>
      </c>
      <c r="E259" s="224">
        <v>29</v>
      </c>
      <c r="F259" s="224">
        <v>869</v>
      </c>
      <c r="G259" s="169">
        <f t="shared" si="13"/>
        <v>141191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145</v>
      </c>
      <c r="C260" s="224">
        <v>20472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90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759</v>
      </c>
      <c r="C261" s="224">
        <v>19614</v>
      </c>
      <c r="D261" s="224">
        <v>720</v>
      </c>
      <c r="E261" s="224">
        <v>57</v>
      </c>
      <c r="F261" s="224">
        <v>2015</v>
      </c>
      <c r="G261" s="169">
        <f t="shared" si="26"/>
        <v>145305</v>
      </c>
      <c r="H261" s="224">
        <v>2671</v>
      </c>
      <c r="I261" s="224">
        <v>60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642</v>
      </c>
      <c r="C262" s="224">
        <v>17883</v>
      </c>
      <c r="D262" s="224">
        <v>834</v>
      </c>
      <c r="E262" s="224">
        <v>105</v>
      </c>
      <c r="F262" s="224">
        <v>2018</v>
      </c>
      <c r="G262" s="169">
        <f t="shared" si="26"/>
        <v>147323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496</v>
      </c>
      <c r="C263" s="224">
        <v>14854</v>
      </c>
      <c r="D263" s="224">
        <v>687</v>
      </c>
      <c r="E263" s="224">
        <v>57</v>
      </c>
      <c r="F263" s="224">
        <v>1968</v>
      </c>
      <c r="G263" s="169">
        <f t="shared" si="26"/>
        <v>14929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245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5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044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5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963</v>
      </c>
      <c r="C266" s="224">
        <v>12919</v>
      </c>
      <c r="D266" s="224">
        <v>592</v>
      </c>
      <c r="E266" s="224">
        <v>79</v>
      </c>
      <c r="F266" s="224">
        <v>2024</v>
      </c>
      <c r="G266" s="169">
        <f t="shared" si="26"/>
        <v>154249</v>
      </c>
      <c r="H266" s="224">
        <v>2677</v>
      </c>
      <c r="I266" s="224">
        <v>80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061</v>
      </c>
      <c r="C267" s="224">
        <v>17098</v>
      </c>
      <c r="D267" s="224">
        <v>785</v>
      </c>
      <c r="E267" s="224">
        <v>50</v>
      </c>
      <c r="F267" s="224">
        <v>1848</v>
      </c>
      <c r="G267" s="169">
        <f t="shared" si="26"/>
        <v>156097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064</v>
      </c>
      <c r="C268" s="224">
        <v>19003</v>
      </c>
      <c r="D268" s="224">
        <v>896</v>
      </c>
      <c r="E268" s="224">
        <v>70</v>
      </c>
      <c r="F268" s="224">
        <v>1996</v>
      </c>
      <c r="G268" s="169">
        <f t="shared" si="26"/>
        <v>158093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344</v>
      </c>
      <c r="C269" s="224">
        <v>17280</v>
      </c>
      <c r="D269" s="224">
        <v>948</v>
      </c>
      <c r="E269" s="224">
        <v>55</v>
      </c>
      <c r="F269" s="224">
        <v>1804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270</v>
      </c>
      <c r="C270" s="224">
        <v>15926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002</v>
      </c>
      <c r="C271" s="224">
        <v>9732</v>
      </c>
      <c r="D271" s="224">
        <v>542</v>
      </c>
      <c r="E271" s="224">
        <v>84</v>
      </c>
      <c r="F271" s="224">
        <v>1352</v>
      </c>
      <c r="G271" s="169">
        <f t="shared" si="26"/>
        <v>163126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883</v>
      </c>
      <c r="C272" s="224">
        <v>6881</v>
      </c>
      <c r="D272" s="224">
        <v>331</v>
      </c>
      <c r="E272" s="224">
        <v>68</v>
      </c>
      <c r="F272" s="224">
        <v>1370</v>
      </c>
      <c r="G272" s="169">
        <f t="shared" si="26"/>
        <v>164496</v>
      </c>
      <c r="H272" s="224">
        <v>1776</v>
      </c>
      <c r="I272" s="224">
        <v>73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845</v>
      </c>
      <c r="C273" s="224">
        <v>18962</v>
      </c>
      <c r="D273" s="224">
        <v>1074</v>
      </c>
      <c r="E273" s="224">
        <v>98</v>
      </c>
      <c r="F273" s="224">
        <v>2116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787</v>
      </c>
      <c r="C274" s="224">
        <v>18942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118</v>
      </c>
      <c r="C275" s="224">
        <v>18331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595</v>
      </c>
      <c r="C276" s="224">
        <v>18477</v>
      </c>
      <c r="D276" s="224">
        <v>1370</v>
      </c>
      <c r="E276" s="224">
        <v>129</v>
      </c>
      <c r="F276" s="224">
        <v>1880</v>
      </c>
      <c r="G276" s="169">
        <f t="shared" si="26"/>
        <v>17234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701</v>
      </c>
      <c r="C277" s="224">
        <v>17106</v>
      </c>
      <c r="D277" s="224">
        <v>1221</v>
      </c>
      <c r="E277" s="224">
        <v>93</v>
      </c>
      <c r="F277" s="224">
        <v>1839</v>
      </c>
      <c r="G277" s="169">
        <f t="shared" si="26"/>
        <v>174182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099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416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0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413</v>
      </c>
      <c r="C280" s="224">
        <v>20997</v>
      </c>
      <c r="D280" s="224">
        <v>1518</v>
      </c>
      <c r="E280" s="224">
        <v>110</v>
      </c>
      <c r="F280" s="224">
        <v>2216</v>
      </c>
      <c r="G280" s="169">
        <f>F280+G279</f>
        <v>179376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821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7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778</v>
      </c>
      <c r="C282" s="224">
        <v>18957</v>
      </c>
      <c r="D282" s="224">
        <v>1435</v>
      </c>
      <c r="E282" s="224">
        <v>125</v>
      </c>
      <c r="F282" s="224">
        <v>2392</v>
      </c>
      <c r="G282" s="169">
        <f t="shared" si="37"/>
        <v>183959</v>
      </c>
      <c r="H282" s="224">
        <v>2917</v>
      </c>
      <c r="I282" s="224">
        <v>130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919</v>
      </c>
      <c r="C283" s="224">
        <v>20141</v>
      </c>
      <c r="D283" s="224">
        <v>1380</v>
      </c>
      <c r="E283" s="224">
        <v>172</v>
      </c>
      <c r="F283" s="224">
        <v>2564</v>
      </c>
      <c r="G283" s="169">
        <f t="shared" si="37"/>
        <v>186523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7</v>
      </c>
      <c r="M283" s="224">
        <v>1662</v>
      </c>
      <c r="N283" s="224">
        <v>42976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004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17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44638157628E-2</v>
      </c>
      <c r="S284" s="169">
        <f t="shared" si="31"/>
        <v>1.2138970280452072E-3</v>
      </c>
      <c r="T284" s="169">
        <f t="shared" si="36"/>
        <v>3.3660498562528229E-2</v>
      </c>
      <c r="U284" s="169">
        <f t="shared" si="27"/>
        <v>70567.428571428565</v>
      </c>
      <c r="V284" s="169">
        <f t="shared" si="32"/>
        <v>39851.714285714283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417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3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82540156833E-2</v>
      </c>
      <c r="S285" s="169">
        <f t="shared" si="31"/>
        <v>1.203738560997941E-3</v>
      </c>
      <c r="T285" s="169">
        <f t="shared" si="36"/>
        <v>3.373967052776241E-2</v>
      </c>
      <c r="U285" s="169">
        <f t="shared" si="27"/>
        <v>70758.28571428571</v>
      </c>
      <c r="V285" s="169">
        <f t="shared" si="32"/>
        <v>40020.714285714283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395</v>
      </c>
      <c r="C286" s="224">
        <v>7978</v>
      </c>
      <c r="D286" s="224">
        <v>518</v>
      </c>
      <c r="E286" s="224">
        <v>113</v>
      </c>
      <c r="F286" s="224">
        <v>1518</v>
      </c>
      <c r="G286" s="169">
        <f t="shared" si="37"/>
        <v>192001</v>
      </c>
      <c r="H286" s="224">
        <v>1900</v>
      </c>
      <c r="I286" s="224">
        <v>115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18674575332E-2</v>
      </c>
      <c r="S286" s="169">
        <f t="shared" si="31"/>
        <v>1.2015829347387368E-3</v>
      </c>
      <c r="T286" s="169">
        <f t="shared" si="36"/>
        <v>3.3714595598529774E-2</v>
      </c>
      <c r="U286" s="169">
        <f t="shared" si="27"/>
        <v>71097.428571428565</v>
      </c>
      <c r="V286" s="169">
        <f t="shared" si="32"/>
        <v>40304.714285714283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189</v>
      </c>
      <c r="C287" s="224">
        <v>22794</v>
      </c>
      <c r="D287" s="224">
        <v>1833</v>
      </c>
      <c r="E287" s="224">
        <v>162</v>
      </c>
      <c r="F287" s="224">
        <v>2322</v>
      </c>
      <c r="G287" s="169">
        <f t="shared" si="37"/>
        <v>194323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711326521858E-3</v>
      </c>
      <c r="T287" s="169">
        <f t="shared" si="36"/>
        <v>3.436635828192619E-2</v>
      </c>
      <c r="U287" s="169">
        <f t="shared" si="27"/>
        <v>72607.428571428565</v>
      </c>
      <c r="V287" s="169">
        <f t="shared" si="32"/>
        <v>40966.14285714285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762</v>
      </c>
      <c r="C288" s="224">
        <v>25573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162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89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604</v>
      </c>
      <c r="C290" s="224">
        <v>22442</v>
      </c>
      <c r="D290" s="224">
        <v>2414</v>
      </c>
      <c r="E290" s="224">
        <v>207</v>
      </c>
      <c r="F290" s="224">
        <v>2798</v>
      </c>
      <c r="G290" s="169">
        <f t="shared" si="37"/>
        <v>20178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126</v>
      </c>
      <c r="C291" s="224">
        <v>20522</v>
      </c>
      <c r="D291" s="224">
        <v>2234</v>
      </c>
      <c r="E291" s="224">
        <v>201</v>
      </c>
      <c r="F291" s="224">
        <v>2364</v>
      </c>
      <c r="G291" s="169">
        <f t="shared" si="37"/>
        <v>20415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787</v>
      </c>
      <c r="C292" s="224">
        <v>12661</v>
      </c>
      <c r="D292" s="224">
        <v>1327</v>
      </c>
      <c r="E292" s="224">
        <v>161</v>
      </c>
      <c r="F292" s="224">
        <v>1798</v>
      </c>
      <c r="G292" s="169">
        <f t="shared" si="37"/>
        <v>205949</v>
      </c>
      <c r="H292" s="224">
        <v>2267</v>
      </c>
      <c r="I292" s="224">
        <v>169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721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4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414</v>
      </c>
      <c r="C294" s="224">
        <v>24693</v>
      </c>
      <c r="D294" s="224">
        <v>3173</v>
      </c>
      <c r="E294" s="224">
        <v>241</v>
      </c>
      <c r="F294" s="224">
        <v>2749</v>
      </c>
      <c r="G294" s="169">
        <f t="shared" si="37"/>
        <v>210593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181</v>
      </c>
      <c r="C295" s="224">
        <v>23767</v>
      </c>
      <c r="D295" s="224">
        <v>2816</v>
      </c>
      <c r="E295" s="224">
        <v>251</v>
      </c>
      <c r="F295" s="224">
        <v>2977</v>
      </c>
      <c r="G295" s="169">
        <f t="shared" si="37"/>
        <v>213570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152</v>
      </c>
      <c r="C296" s="224">
        <v>22971</v>
      </c>
      <c r="D296" s="224">
        <v>2655</v>
      </c>
      <c r="E296" s="224">
        <v>351</v>
      </c>
      <c r="F296" s="224">
        <v>3044</v>
      </c>
      <c r="G296" s="169">
        <f t="shared" si="37"/>
        <v>21661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674</v>
      </c>
      <c r="C297" s="224">
        <v>24522</v>
      </c>
      <c r="D297" s="224">
        <v>2980</v>
      </c>
      <c r="E297" s="224">
        <v>318</v>
      </c>
      <c r="F297" s="224">
        <v>3104</v>
      </c>
      <c r="G297" s="169">
        <f t="shared" si="37"/>
        <v>219718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543</v>
      </c>
      <c r="C298" s="224">
        <v>21869</v>
      </c>
      <c r="D298" s="224">
        <v>2599</v>
      </c>
      <c r="E298" s="224">
        <v>241</v>
      </c>
      <c r="F298" s="224">
        <v>2444</v>
      </c>
      <c r="G298" s="169">
        <f t="shared" si="37"/>
        <v>222162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079</v>
      </c>
      <c r="C299" s="224">
        <v>14536</v>
      </c>
      <c r="D299" s="224">
        <v>1707</v>
      </c>
      <c r="E299" s="224">
        <v>215</v>
      </c>
      <c r="F299" s="224">
        <v>2072</v>
      </c>
      <c r="G299" s="169">
        <f t="shared" si="37"/>
        <v>22423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360</v>
      </c>
      <c r="C300" s="224">
        <v>10281</v>
      </c>
      <c r="D300" s="224">
        <v>1191</v>
      </c>
      <c r="E300" s="224">
        <v>284</v>
      </c>
      <c r="F300" s="224">
        <v>2362</v>
      </c>
      <c r="G300" s="169">
        <f t="shared" si="37"/>
        <v>226596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057</v>
      </c>
      <c r="C301" s="224">
        <v>27697</v>
      </c>
      <c r="D301" s="224">
        <v>3514</v>
      </c>
      <c r="E301" s="224">
        <v>283</v>
      </c>
      <c r="F301" s="224">
        <v>3364</v>
      </c>
      <c r="G301" s="169">
        <f t="shared" si="37"/>
        <v>229960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228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90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620</v>
      </c>
      <c r="C303" s="224">
        <v>30392</v>
      </c>
      <c r="D303" s="224">
        <v>2917</v>
      </c>
      <c r="E303" s="224">
        <v>316</v>
      </c>
      <c r="F303" s="224">
        <v>2740</v>
      </c>
      <c r="G303" s="169">
        <f t="shared" si="37"/>
        <v>236130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051</v>
      </c>
      <c r="C304" s="224">
        <v>30431</v>
      </c>
      <c r="D304" s="224">
        <v>2986</v>
      </c>
      <c r="E304" s="224">
        <v>238</v>
      </c>
      <c r="F304" s="224">
        <v>2883</v>
      </c>
      <c r="G304" s="169">
        <f t="shared" si="37"/>
        <v>239013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298</v>
      </c>
      <c r="C305" s="224">
        <v>26247</v>
      </c>
      <c r="D305" s="224">
        <v>2845</v>
      </c>
      <c r="E305" s="224">
        <v>181</v>
      </c>
      <c r="F305" s="224">
        <v>2545</v>
      </c>
      <c r="G305" s="169">
        <f t="shared" si="37"/>
        <v>24155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804</v>
      </c>
      <c r="C306" s="224">
        <v>18506</v>
      </c>
      <c r="D306" s="224">
        <v>1761</v>
      </c>
      <c r="E306" s="224">
        <v>177</v>
      </c>
      <c r="F306" s="224">
        <v>2111</v>
      </c>
      <c r="G306" s="169">
        <f t="shared" si="37"/>
        <v>243669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640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56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289</v>
      </c>
      <c r="C308" s="224">
        <v>29649</v>
      </c>
      <c r="D308" s="224">
        <v>3581</v>
      </c>
      <c r="E308" s="224">
        <v>294</v>
      </c>
      <c r="F308" s="224">
        <v>3188</v>
      </c>
      <c r="G308" s="169">
        <f t="shared" si="37"/>
        <v>249144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8722879173E-2</v>
      </c>
      <c r="S308" s="169">
        <f t="shared" si="31"/>
        <v>3.4109472675393697E-3</v>
      </c>
      <c r="T308" s="169">
        <f t="shared" si="39"/>
        <v>4.8109034282223129E-2</v>
      </c>
      <c r="U308" s="169">
        <f t="shared" si="27"/>
        <v>94991.571428571435</v>
      </c>
      <c r="V308" s="169">
        <f t="shared" si="32"/>
        <v>62198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472</v>
      </c>
      <c r="C309" s="224">
        <v>27183</v>
      </c>
      <c r="D309" s="224">
        <v>3789</v>
      </c>
      <c r="E309" s="224">
        <v>295</v>
      </c>
      <c r="F309" s="224">
        <v>3341</v>
      </c>
      <c r="G309" s="169">
        <f t="shared" si="37"/>
        <v>252485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28322180421E-2</v>
      </c>
      <c r="S309" s="169">
        <f t="shared" si="31"/>
        <v>3.2617970620888348E-3</v>
      </c>
      <c r="T309" s="169">
        <f t="shared" si="39"/>
        <v>4.9459671884591078E-2</v>
      </c>
      <c r="U309" s="169">
        <f t="shared" si="27"/>
        <v>94209.857142857145</v>
      </c>
      <c r="V309" s="169">
        <f t="shared" si="32"/>
        <v>63070.142857142855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021</v>
      </c>
      <c r="C310" s="224">
        <v>19549</v>
      </c>
      <c r="D310" s="224">
        <v>2940</v>
      </c>
      <c r="E310" s="224">
        <v>348</v>
      </c>
      <c r="F310" s="224">
        <v>3867</v>
      </c>
      <c r="G310" s="169">
        <f t="shared" si="37"/>
        <v>256352</v>
      </c>
      <c r="H310" s="224">
        <v>4926</v>
      </c>
      <c r="I310" s="224">
        <v>354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226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8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095</v>
      </c>
      <c r="C312" s="224">
        <v>18869</v>
      </c>
      <c r="D312" s="224">
        <v>3376</v>
      </c>
      <c r="E312" s="224">
        <v>439</v>
      </c>
      <c r="F312" s="224">
        <v>3006</v>
      </c>
      <c r="G312" s="169">
        <f t="shared" si="37"/>
        <v>26039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630</v>
      </c>
      <c r="C313" s="224">
        <v>16535</v>
      </c>
      <c r="D313" s="224">
        <v>2904</v>
      </c>
      <c r="E313" s="224">
        <v>194</v>
      </c>
      <c r="F313" s="224">
        <v>1168</v>
      </c>
      <c r="G313" s="169">
        <f t="shared" si="37"/>
        <v>26155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963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02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736</v>
      </c>
      <c r="C315" s="224">
        <v>29773</v>
      </c>
      <c r="D315" s="224">
        <v>5500</v>
      </c>
      <c r="E315" s="224">
        <v>477</v>
      </c>
      <c r="F315" s="224">
        <v>3327</v>
      </c>
      <c r="G315" s="169">
        <f t="shared" si="37"/>
        <v>267429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807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57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235</v>
      </c>
      <c r="C317" s="224">
        <v>29428</v>
      </c>
      <c r="D317" s="224">
        <v>6080</v>
      </c>
      <c r="E317" s="224">
        <v>356</v>
      </c>
      <c r="F317" s="224">
        <v>1988</v>
      </c>
      <c r="G317" s="169">
        <f t="shared" si="37"/>
        <v>272345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890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799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721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09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107</v>
      </c>
      <c r="C320" s="224">
        <v>12386</v>
      </c>
      <c r="D320" s="224">
        <v>2186</v>
      </c>
      <c r="E320" s="224">
        <v>286</v>
      </c>
      <c r="F320" s="224">
        <v>1865</v>
      </c>
      <c r="G320" s="169">
        <f t="shared" si="37"/>
        <v>27987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597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9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845</v>
      </c>
      <c r="C322" s="224">
        <v>29248</v>
      </c>
      <c r="D322" s="224">
        <v>6204</v>
      </c>
      <c r="E322" s="224">
        <v>486</v>
      </c>
      <c r="F322" s="224">
        <v>2925</v>
      </c>
      <c r="G322" s="169">
        <f t="shared" si="37"/>
        <v>284714</v>
      </c>
      <c r="H322" s="224">
        <v>3916</v>
      </c>
      <c r="I322" s="224">
        <v>490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539</v>
      </c>
      <c r="C323" s="224">
        <v>26694</v>
      </c>
      <c r="D323" s="224">
        <v>5395</v>
      </c>
      <c r="E323" s="224">
        <v>419</v>
      </c>
      <c r="F323" s="224">
        <v>3210</v>
      </c>
      <c r="G323" s="169">
        <f t="shared" si="37"/>
        <v>287924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224</v>
      </c>
      <c r="C324" s="224">
        <v>26685</v>
      </c>
      <c r="D324" s="224">
        <v>5412</v>
      </c>
      <c r="E324" s="224">
        <v>467</v>
      </c>
      <c r="F324" s="224">
        <v>3612</v>
      </c>
      <c r="G324" s="169">
        <f t="shared" si="37"/>
        <v>291536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602</v>
      </c>
      <c r="C325" s="224">
        <v>26378</v>
      </c>
      <c r="D325" s="224">
        <v>5461</v>
      </c>
      <c r="E325" s="224">
        <v>452</v>
      </c>
      <c r="F325" s="224">
        <v>3519</v>
      </c>
      <c r="G325" s="169">
        <f t="shared" si="37"/>
        <v>295055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921</v>
      </c>
      <c r="C326" s="224">
        <v>25319</v>
      </c>
      <c r="D326" s="224">
        <v>4933</v>
      </c>
      <c r="E326" s="224">
        <v>303</v>
      </c>
      <c r="F326" s="224">
        <v>3178</v>
      </c>
      <c r="G326" s="169">
        <f t="shared" si="37"/>
        <v>298233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216</v>
      </c>
      <c r="C327" s="224">
        <v>15295</v>
      </c>
      <c r="D327" s="224">
        <v>2865</v>
      </c>
      <c r="E327" s="224">
        <v>222</v>
      </c>
      <c r="F327" s="224">
        <v>1668</v>
      </c>
      <c r="G327" s="169">
        <f t="shared" si="37"/>
        <v>299901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369</v>
      </c>
      <c r="C328" s="224">
        <v>12153</v>
      </c>
      <c r="D328" s="224">
        <v>2200</v>
      </c>
      <c r="E328" s="224">
        <v>364</v>
      </c>
      <c r="F328" s="224">
        <v>2419</v>
      </c>
      <c r="G328" s="169">
        <f t="shared" si="37"/>
        <v>302320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517</v>
      </c>
      <c r="C329" s="224">
        <v>28148</v>
      </c>
      <c r="D329" s="224">
        <v>6270</v>
      </c>
      <c r="E329" s="224">
        <v>511</v>
      </c>
      <c r="F329" s="224">
        <v>4733</v>
      </c>
      <c r="G329" s="169">
        <f t="shared" si="37"/>
        <v>307053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029</v>
      </c>
      <c r="C330" s="224">
        <v>29512</v>
      </c>
      <c r="D330" s="224">
        <v>5984</v>
      </c>
      <c r="E330" s="224">
        <v>354</v>
      </c>
      <c r="F330" s="224">
        <v>3073</v>
      </c>
      <c r="G330" s="169">
        <f t="shared" si="37"/>
        <v>310126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660</v>
      </c>
      <c r="C331" s="224">
        <v>28631</v>
      </c>
      <c r="D331" s="224">
        <v>5648</v>
      </c>
      <c r="E331" s="224">
        <v>443</v>
      </c>
      <c r="F331" s="224">
        <v>4029</v>
      </c>
      <c r="G331" s="169">
        <f t="shared" si="37"/>
        <v>314155</v>
      </c>
      <c r="H331" s="224">
        <v>6069</v>
      </c>
      <c r="I331" s="224">
        <v>448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529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22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307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32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476820270084E-2</v>
      </c>
      <c r="S333" s="169">
        <f t="shared" si="31"/>
        <v>4.2828956866267781E-3</v>
      </c>
      <c r="T333" s="169">
        <f t="shared" si="39"/>
        <v>7.7387222807462033E-2</v>
      </c>
      <c r="U333" s="169">
        <f t="shared" si="42"/>
        <v>82091.428571428565</v>
      </c>
      <c r="V333" s="169">
        <f t="shared" si="32"/>
        <v>64279.714285714283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220</v>
      </c>
      <c r="C334" s="224">
        <v>19913</v>
      </c>
      <c r="D334" s="224">
        <v>3644</v>
      </c>
      <c r="E334" s="224">
        <v>304</v>
      </c>
      <c r="F334" s="224">
        <v>1889</v>
      </c>
      <c r="G334" s="169">
        <f t="shared" si="37"/>
        <v>323321</v>
      </c>
      <c r="H334" s="224">
        <v>2902</v>
      </c>
      <c r="I334" s="224">
        <v>306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363011917955E-2</v>
      </c>
      <c r="S334" s="169">
        <f t="shared" si="31"/>
        <v>4.3853605155433064E-3</v>
      </c>
      <c r="T334" s="169">
        <f t="shared" si="39"/>
        <v>7.7522387865570919E-2</v>
      </c>
      <c r="U334" s="169">
        <f t="shared" si="42"/>
        <v>83523.428571428565</v>
      </c>
      <c r="V334" s="169">
        <f t="shared" si="32"/>
        <v>65899.857142857145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843</v>
      </c>
      <c r="C335" s="224">
        <v>13623</v>
      </c>
      <c r="D335" s="224">
        <v>2331</v>
      </c>
      <c r="E335" s="224">
        <v>424</v>
      </c>
      <c r="F335" s="224">
        <v>2940</v>
      </c>
      <c r="G335" s="169">
        <f t="shared" si="37"/>
        <v>326261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818677573281E-2</v>
      </c>
      <c r="S335" s="169">
        <f t="shared" si="31"/>
        <v>4.509223793279748E-3</v>
      </c>
      <c r="T335" s="169">
        <f t="shared" si="39"/>
        <v>7.6795389838049663E-2</v>
      </c>
      <c r="U335" s="169">
        <f t="shared" si="42"/>
        <v>83828.571428571435</v>
      </c>
      <c r="V335" s="169">
        <f t="shared" si="32"/>
        <v>66784.142857142855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803</v>
      </c>
      <c r="C336" s="224">
        <v>33960</v>
      </c>
      <c r="D336" s="224">
        <v>6469</v>
      </c>
      <c r="E336" s="224">
        <v>456</v>
      </c>
      <c r="F336" s="224">
        <v>4641</v>
      </c>
      <c r="G336" s="169">
        <f t="shared" si="37"/>
        <v>330902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290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47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552</v>
      </c>
      <c r="C338" s="224">
        <v>21262</v>
      </c>
      <c r="D338" s="224">
        <v>4461</v>
      </c>
      <c r="E338" s="224">
        <v>604</v>
      </c>
      <c r="F338" s="224">
        <v>6511</v>
      </c>
      <c r="G338" s="169">
        <f t="shared" si="37"/>
        <v>341258</v>
      </c>
      <c r="H338" s="224">
        <v>10802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245</v>
      </c>
      <c r="C339" s="224">
        <v>10693</v>
      </c>
      <c r="D339" s="224">
        <v>2643</v>
      </c>
      <c r="E339" s="224">
        <v>467</v>
      </c>
      <c r="F339" s="224">
        <v>6091</v>
      </c>
      <c r="G339" s="169">
        <f t="shared" si="37"/>
        <v>347349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757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3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283</v>
      </c>
      <c r="C341" s="224">
        <v>16526</v>
      </c>
      <c r="D341" s="224">
        <v>4177</v>
      </c>
      <c r="E341" s="224">
        <v>481</v>
      </c>
      <c r="F341" s="224">
        <v>3163</v>
      </c>
      <c r="G341" s="169">
        <f t="shared" si="37"/>
        <v>350900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540</v>
      </c>
      <c r="C342" s="224">
        <v>11257</v>
      </c>
      <c r="D342" s="224">
        <v>2658</v>
      </c>
      <c r="E342" s="224">
        <v>509</v>
      </c>
      <c r="F342" s="224">
        <v>2918</v>
      </c>
      <c r="G342" s="169">
        <f t="shared" si="37"/>
        <v>353818</v>
      </c>
      <c r="H342" s="224">
        <v>4760</v>
      </c>
      <c r="I342" s="224">
        <v>514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390763081708E-2</v>
      </c>
      <c r="S342" s="169">
        <f t="shared" si="31"/>
        <v>5.2644552433269952E-3</v>
      </c>
      <c r="T342" s="169">
        <f>((SUM(Q336:Q342))/(SUM(P336:P342)))</f>
        <v>7.9640201450504766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908</v>
      </c>
      <c r="C343" s="224">
        <v>31368</v>
      </c>
      <c r="D343" s="224">
        <v>8368</v>
      </c>
      <c r="E343" s="224">
        <v>668</v>
      </c>
      <c r="F343" s="224">
        <v>4447</v>
      </c>
      <c r="G343" s="169">
        <f t="shared" si="37"/>
        <v>358265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084035021575E-2</v>
      </c>
      <c r="S343" s="169">
        <f t="shared" ref="S343:S406" si="45">((SUM(O337:O343))/(SUM(N337:N343)))</f>
        <v>5.9869577797066614E-3</v>
      </c>
      <c r="T343" s="169">
        <f>((SUM(Q337:Q343))/(SUM(P337:P343)))</f>
        <v>8.6202101640818513E-2</v>
      </c>
      <c r="U343" s="169">
        <f>AVERAGE(L337:L343)</f>
        <v>61382.571428571428</v>
      </c>
      <c r="V343" s="169">
        <f>AVERAGE(P337:P343)</f>
        <v>54963.857142857145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620</v>
      </c>
      <c r="C344" s="224">
        <v>28712</v>
      </c>
      <c r="D344" s="224">
        <v>7180</v>
      </c>
      <c r="E344" s="224">
        <v>599</v>
      </c>
      <c r="F344" s="224">
        <v>3933</v>
      </c>
      <c r="G344" s="169">
        <f t="shared" si="37"/>
        <v>362198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58098392788091E-2</v>
      </c>
      <c r="S344" s="169">
        <f t="shared" si="45"/>
        <v>7.0170454545454546E-3</v>
      </c>
      <c r="T344" s="169">
        <f>((SUM(Q338:Q344))/(SUM(P338:P344)))</f>
        <v>9.0081367370661039E-2</v>
      </c>
      <c r="U344" s="169">
        <f>AVERAGE(L338:L344)</f>
        <v>59473</v>
      </c>
      <c r="V344" s="169">
        <f>AVERAGE(P338:P344)</f>
        <v>54444.428571428572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037</v>
      </c>
      <c r="C345" s="224">
        <v>23417</v>
      </c>
      <c r="D345" s="224">
        <v>5702</v>
      </c>
      <c r="E345" s="224">
        <v>705</v>
      </c>
      <c r="F345" s="224">
        <v>5694</v>
      </c>
      <c r="G345" s="169">
        <f>F345+G344</f>
        <v>367892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586701784685E-2</v>
      </c>
      <c r="S345" s="169">
        <f t="shared" si="45"/>
        <v>8.1323352740042508E-3</v>
      </c>
      <c r="T345" s="169">
        <f>((SUM(Q339:Q345))/(SUM(P339:P345)))</f>
        <v>9.1611359499167169E-2</v>
      </c>
      <c r="U345" s="169">
        <f>AVERAGE(L339:L345)</f>
        <v>60042.428571428572</v>
      </c>
      <c r="V345" s="169">
        <f>AVERAGE(P339:P345)</f>
        <v>55404.857142857145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135</v>
      </c>
      <c r="C346" s="224">
        <v>15098</v>
      </c>
      <c r="D346" s="224">
        <v>4160</v>
      </c>
      <c r="E346" s="224">
        <v>635</v>
      </c>
      <c r="F346" s="224">
        <v>5792</v>
      </c>
      <c r="G346" s="169">
        <f>F346+G345</f>
        <v>373684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601246033765E-2</v>
      </c>
      <c r="S346" s="169">
        <f t="shared" si="45"/>
        <v>8.4277554078097203E-3</v>
      </c>
      <c r="T346" s="169">
        <f t="shared" ref="T346:T439" si="47">((SUM(Q340:Q346))/(SUM(P340:P346)))</f>
        <v>9.2779430269705032E-2</v>
      </c>
      <c r="U346" s="169">
        <f t="shared" ref="U346:U439" si="48">AVERAGE(L340:L346)</f>
        <v>61681.428571428572</v>
      </c>
      <c r="V346" s="169">
        <f t="shared" ref="V346:V409" si="49">AVERAGE(P340:P346)</f>
        <v>57104.714285714283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352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2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4901645943494E-2</v>
      </c>
      <c r="S347" s="169">
        <f t="shared" si="45"/>
        <v>8.2956954558023772E-3</v>
      </c>
      <c r="T347" s="169">
        <f t="shared" si="47"/>
        <v>9.2934860886993417E-2</v>
      </c>
      <c r="U347" s="169">
        <f t="shared" si="48"/>
        <v>63168.285714285717</v>
      </c>
      <c r="V347" s="169">
        <f t="shared" si="49"/>
        <v>58518.714285714283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605</v>
      </c>
      <c r="C348" s="224">
        <v>18253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308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2907417529134E-2</v>
      </c>
      <c r="S348" s="169">
        <f t="shared" si="45"/>
        <v>8.4721082311826536E-3</v>
      </c>
      <c r="T348" s="169">
        <f t="shared" si="47"/>
        <v>9.2279398507085927E-2</v>
      </c>
      <c r="U348" s="169">
        <f t="shared" si="48"/>
        <v>64819.428571428572</v>
      </c>
      <c r="V348" s="169">
        <f t="shared" si="49"/>
        <v>59423.571428571428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948</v>
      </c>
      <c r="C349" s="224">
        <v>12343</v>
      </c>
      <c r="D349" s="224">
        <v>2977</v>
      </c>
      <c r="E349" s="224">
        <v>517</v>
      </c>
      <c r="F349" s="224">
        <v>3214</v>
      </c>
      <c r="G349" s="169">
        <f t="shared" si="53"/>
        <v>382522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591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80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319</v>
      </c>
      <c r="C351" s="224">
        <v>29728</v>
      </c>
      <c r="D351" s="224">
        <v>7704</v>
      </c>
      <c r="E351" s="224">
        <v>745</v>
      </c>
      <c r="F351" s="224">
        <v>4740</v>
      </c>
      <c r="G351" s="169">
        <f t="shared" si="53"/>
        <v>392220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858</v>
      </c>
      <c r="C352" s="224">
        <v>27539</v>
      </c>
      <c r="D352" s="224">
        <v>7045</v>
      </c>
      <c r="E352" s="224">
        <v>746</v>
      </c>
      <c r="F352" s="224">
        <v>5010</v>
      </c>
      <c r="G352" s="169">
        <f t="shared" si="53"/>
        <v>397230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915</v>
      </c>
      <c r="C353" s="224">
        <v>26057</v>
      </c>
      <c r="D353" s="224">
        <v>6442</v>
      </c>
      <c r="E353" s="224">
        <v>666</v>
      </c>
      <c r="F353" s="224">
        <v>4444</v>
      </c>
      <c r="G353" s="169">
        <f t="shared" si="53"/>
        <v>401674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588</v>
      </c>
      <c r="C354" s="224">
        <v>23673</v>
      </c>
      <c r="D354" s="224">
        <v>5728</v>
      </c>
      <c r="E354" s="224">
        <v>650</v>
      </c>
      <c r="F354" s="224">
        <v>4512</v>
      </c>
      <c r="G354" s="169">
        <f t="shared" si="53"/>
        <v>406186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698</v>
      </c>
      <c r="C355" s="224">
        <v>16110</v>
      </c>
      <c r="D355" s="224">
        <v>3586</v>
      </c>
      <c r="E355" s="224">
        <v>459</v>
      </c>
      <c r="F355" s="224">
        <v>2776</v>
      </c>
      <c r="G355" s="169">
        <f t="shared" si="53"/>
        <v>408962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995</v>
      </c>
      <c r="C356" s="224">
        <v>11297</v>
      </c>
      <c r="D356" s="224">
        <v>2370</v>
      </c>
      <c r="E356" s="224">
        <v>411</v>
      </c>
      <c r="F356" s="224">
        <v>2335</v>
      </c>
      <c r="G356" s="169">
        <f t="shared" si="53"/>
        <v>411297</v>
      </c>
      <c r="H356" s="224">
        <v>4021</v>
      </c>
      <c r="I356" s="224">
        <v>418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449</v>
      </c>
      <c r="C357" s="224">
        <v>27454</v>
      </c>
      <c r="D357" s="224">
        <v>6453</v>
      </c>
      <c r="E357" s="224">
        <v>702</v>
      </c>
      <c r="F357" s="224">
        <v>4807</v>
      </c>
      <c r="G357" s="169">
        <f t="shared" si="53"/>
        <v>416104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561</v>
      </c>
      <c r="C358" s="224">
        <v>25112</v>
      </c>
      <c r="D358" s="224">
        <v>5529</v>
      </c>
      <c r="E358" s="224">
        <v>611</v>
      </c>
      <c r="F358" s="224">
        <v>4170</v>
      </c>
      <c r="G358" s="169">
        <f t="shared" si="53"/>
        <v>420274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674</v>
      </c>
      <c r="C359" s="224">
        <v>23113</v>
      </c>
      <c r="D359" s="224">
        <v>4873</v>
      </c>
      <c r="E359" s="224">
        <v>576</v>
      </c>
      <c r="F359" s="224">
        <v>3896</v>
      </c>
      <c r="G359" s="169">
        <f t="shared" si="53"/>
        <v>424170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388</v>
      </c>
      <c r="C360" s="224">
        <v>22714</v>
      </c>
      <c r="D360" s="224">
        <v>4990</v>
      </c>
      <c r="E360" s="224">
        <v>564</v>
      </c>
      <c r="F360" s="224">
        <v>4277</v>
      </c>
      <c r="G360" s="169">
        <f t="shared" si="53"/>
        <v>428447</v>
      </c>
      <c r="H360" s="224">
        <v>9309</v>
      </c>
      <c r="I360" s="224">
        <v>571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818</v>
      </c>
      <c r="C361" s="224">
        <v>21430</v>
      </c>
      <c r="D361" s="224">
        <v>4382</v>
      </c>
      <c r="E361" s="224">
        <v>464</v>
      </c>
      <c r="F361" s="224">
        <v>3819</v>
      </c>
      <c r="G361" s="169">
        <f t="shared" si="53"/>
        <v>432266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996</v>
      </c>
      <c r="C362" s="224">
        <v>14178</v>
      </c>
      <c r="D362" s="224">
        <v>2655</v>
      </c>
      <c r="E362" s="224">
        <v>349</v>
      </c>
      <c r="F362" s="224">
        <v>2298</v>
      </c>
      <c r="G362" s="169">
        <f t="shared" si="53"/>
        <v>434564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887</v>
      </c>
      <c r="C363" s="224">
        <v>10891</v>
      </c>
      <c r="D363" s="224">
        <v>1979</v>
      </c>
      <c r="E363" s="224">
        <v>365</v>
      </c>
      <c r="F363" s="224">
        <v>2351</v>
      </c>
      <c r="G363" s="169">
        <f t="shared" si="53"/>
        <v>436915</v>
      </c>
      <c r="H363" s="224">
        <v>3781</v>
      </c>
      <c r="I363" s="224">
        <v>367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650</v>
      </c>
      <c r="C364" s="224">
        <v>19763</v>
      </c>
      <c r="D364" s="224">
        <v>4303</v>
      </c>
      <c r="E364" s="224">
        <v>577</v>
      </c>
      <c r="F364" s="224">
        <v>3769</v>
      </c>
      <c r="G364" s="169">
        <f t="shared" si="53"/>
        <v>440684</v>
      </c>
      <c r="H364" s="224">
        <v>8265</v>
      </c>
      <c r="I364" s="224">
        <v>591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981</v>
      </c>
      <c r="C365" s="224">
        <v>26331</v>
      </c>
      <c r="D365" s="224">
        <v>5371</v>
      </c>
      <c r="E365" s="224">
        <v>556</v>
      </c>
      <c r="F365" s="224">
        <v>3973</v>
      </c>
      <c r="G365" s="169">
        <f t="shared" si="53"/>
        <v>444657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075</v>
      </c>
      <c r="C366" s="224">
        <v>21094</v>
      </c>
      <c r="D366" s="224">
        <v>4422</v>
      </c>
      <c r="E366" s="224">
        <v>516</v>
      </c>
      <c r="F366" s="224">
        <v>4061</v>
      </c>
      <c r="G366" s="169">
        <f t="shared" si="53"/>
        <v>448718</v>
      </c>
      <c r="H366" s="224">
        <v>8108</v>
      </c>
      <c r="I366" s="224">
        <v>525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413</v>
      </c>
      <c r="C367" s="224">
        <v>21338</v>
      </c>
      <c r="D367" s="224">
        <v>4334</v>
      </c>
      <c r="E367" s="224">
        <v>540</v>
      </c>
      <c r="F367" s="224">
        <v>4611</v>
      </c>
      <c r="G367" s="169">
        <f t="shared" si="53"/>
        <v>453329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712</v>
      </c>
      <c r="C368" s="224">
        <v>19299</v>
      </c>
      <c r="D368" s="224">
        <v>3934</v>
      </c>
      <c r="E368" s="224">
        <v>487</v>
      </c>
      <c r="F368" s="224">
        <v>4160</v>
      </c>
      <c r="G368" s="169">
        <f t="shared" si="53"/>
        <v>457489</v>
      </c>
      <c r="H368" s="224">
        <v>9141</v>
      </c>
      <c r="I368" s="224">
        <v>502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650</v>
      </c>
      <c r="C369" s="224">
        <v>12938</v>
      </c>
      <c r="D369" s="224">
        <v>2431</v>
      </c>
      <c r="E369" s="224">
        <v>333</v>
      </c>
      <c r="F369" s="224">
        <v>2470</v>
      </c>
      <c r="G369" s="169">
        <f t="shared" si="53"/>
        <v>459959</v>
      </c>
      <c r="H369" s="224">
        <v>4179</v>
      </c>
      <c r="I369" s="224">
        <v>342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011</v>
      </c>
      <c r="C370" s="224">
        <v>10361</v>
      </c>
      <c r="D370" s="224">
        <v>1586</v>
      </c>
      <c r="E370" s="224">
        <v>304</v>
      </c>
      <c r="F370" s="224">
        <v>2372</v>
      </c>
      <c r="G370" s="169">
        <f t="shared" si="53"/>
        <v>462331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010</v>
      </c>
      <c r="C371" s="224">
        <v>22999</v>
      </c>
      <c r="D371" s="224">
        <v>4334</v>
      </c>
      <c r="E371" s="224">
        <v>506</v>
      </c>
      <c r="F371" s="224">
        <v>4549</v>
      </c>
      <c r="G371" s="169">
        <f t="shared" si="53"/>
        <v>466880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683</v>
      </c>
      <c r="C372" s="224">
        <v>21673</v>
      </c>
      <c r="D372" s="224">
        <v>3758</v>
      </c>
      <c r="E372" s="224">
        <v>367</v>
      </c>
      <c r="F372" s="224">
        <v>3506</v>
      </c>
      <c r="G372" s="169">
        <f t="shared" si="53"/>
        <v>470386</v>
      </c>
      <c r="H372" s="224">
        <v>7430</v>
      </c>
      <c r="I372" s="224">
        <v>376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256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45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996</v>
      </c>
      <c r="C374" s="224">
        <v>17740</v>
      </c>
      <c r="D374" s="224">
        <v>3095</v>
      </c>
      <c r="E374" s="224">
        <v>377</v>
      </c>
      <c r="F374" s="224">
        <v>3531</v>
      </c>
      <c r="G374" s="169">
        <f t="shared" si="53"/>
        <v>477476</v>
      </c>
      <c r="H374" s="224">
        <v>8207</v>
      </c>
      <c r="I374" s="224">
        <v>384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4833</v>
      </c>
      <c r="C375" s="224">
        <v>15837</v>
      </c>
      <c r="D375" s="224">
        <v>2641</v>
      </c>
      <c r="E375" s="224">
        <v>325</v>
      </c>
      <c r="F375" s="224">
        <v>3272</v>
      </c>
      <c r="G375" s="169">
        <f t="shared" si="53"/>
        <v>480748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4695</v>
      </c>
      <c r="C376" s="224">
        <v>9862</v>
      </c>
      <c r="D376" s="224">
        <v>1690</v>
      </c>
      <c r="E376" s="224">
        <v>251</v>
      </c>
      <c r="F376" s="224">
        <v>2459</v>
      </c>
      <c r="G376" s="169">
        <f t="shared" si="53"/>
        <v>483207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2927</v>
      </c>
      <c r="C377" s="224">
        <v>8232</v>
      </c>
      <c r="D377" s="224">
        <v>1338</v>
      </c>
      <c r="E377" s="224">
        <v>261</v>
      </c>
      <c r="F377" s="224">
        <v>2207</v>
      </c>
      <c r="G377" s="169">
        <f t="shared" si="53"/>
        <v>485414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316</v>
      </c>
      <c r="C378" s="224">
        <v>14389</v>
      </c>
      <c r="D378" s="224">
        <v>2700</v>
      </c>
      <c r="E378" s="224">
        <v>320</v>
      </c>
      <c r="F378" s="224">
        <v>2943</v>
      </c>
      <c r="G378" s="169">
        <f t="shared" si="53"/>
        <v>488357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380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53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010</v>
      </c>
      <c r="C380" s="224">
        <v>17630</v>
      </c>
      <c r="D380" s="224">
        <v>3255</v>
      </c>
      <c r="E380" s="224">
        <v>400</v>
      </c>
      <c r="F380" s="224">
        <v>4085</v>
      </c>
      <c r="G380" s="169">
        <f t="shared" si="53"/>
        <v>495238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103480500907E-3</v>
      </c>
      <c r="T380" s="169">
        <f t="shared" si="47"/>
        <v>4.9280575539568348E-2</v>
      </c>
      <c r="U380" s="169">
        <f t="shared" si="48"/>
        <v>89567.71428571429</v>
      </c>
      <c r="V380" s="169">
        <f t="shared" si="49"/>
        <v>54408.571428571428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291</v>
      </c>
      <c r="C381" s="224">
        <v>15281</v>
      </c>
      <c r="D381" s="224">
        <v>2900</v>
      </c>
      <c r="E381" s="224">
        <v>344</v>
      </c>
      <c r="F381" s="224">
        <v>3523</v>
      </c>
      <c r="G381" s="169">
        <f t="shared" si="53"/>
        <v>498761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220</v>
      </c>
      <c r="C382" s="224">
        <v>13929</v>
      </c>
      <c r="D382" s="224">
        <v>2493</v>
      </c>
      <c r="E382" s="224">
        <v>290</v>
      </c>
      <c r="F382" s="224">
        <v>3846</v>
      </c>
      <c r="G382" s="169">
        <f t="shared" si="53"/>
        <v>502607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174</v>
      </c>
      <c r="C383" s="224">
        <v>8954</v>
      </c>
      <c r="D383" s="224">
        <v>1485</v>
      </c>
      <c r="E383" s="224">
        <v>243</v>
      </c>
      <c r="F383" s="224">
        <v>2326</v>
      </c>
      <c r="G383" s="169">
        <f t="shared" si="53"/>
        <v>50493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344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5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545</v>
      </c>
      <c r="C385" s="224">
        <v>16201</v>
      </c>
      <c r="D385" s="224">
        <v>2633</v>
      </c>
      <c r="E385" s="224">
        <v>284</v>
      </c>
      <c r="F385" s="224">
        <v>3720</v>
      </c>
      <c r="G385" s="169">
        <f t="shared" si="53"/>
        <v>510378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570</v>
      </c>
      <c r="C386" s="224">
        <v>13025</v>
      </c>
      <c r="D386" s="224">
        <v>1931</v>
      </c>
      <c r="E386" s="224">
        <v>296</v>
      </c>
      <c r="F386" s="224">
        <v>3086</v>
      </c>
      <c r="G386" s="169">
        <f t="shared" si="53"/>
        <v>513464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568</v>
      </c>
      <c r="C387" s="224">
        <v>14998</v>
      </c>
      <c r="D387" s="224">
        <v>2246</v>
      </c>
      <c r="E387" s="224">
        <v>278</v>
      </c>
      <c r="F387" s="224">
        <v>3948</v>
      </c>
      <c r="G387" s="169">
        <f t="shared" si="53"/>
        <v>517412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719</v>
      </c>
      <c r="C388" s="224">
        <v>14151</v>
      </c>
      <c r="D388" s="224">
        <v>2084</v>
      </c>
      <c r="E388" s="224">
        <v>234</v>
      </c>
      <c r="F388" s="224">
        <v>3471</v>
      </c>
      <c r="G388" s="169">
        <f t="shared" si="53"/>
        <v>520883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991</v>
      </c>
      <c r="C389" s="224">
        <v>11272</v>
      </c>
      <c r="D389" s="224">
        <v>1686</v>
      </c>
      <c r="E389" s="224">
        <v>225</v>
      </c>
      <c r="F389" s="224">
        <v>3272</v>
      </c>
      <c r="G389" s="169">
        <f t="shared" si="53"/>
        <v>524155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8170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337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4106</v>
      </c>
      <c r="C391" s="224">
        <v>5936</v>
      </c>
      <c r="D391" s="224">
        <v>803</v>
      </c>
      <c r="E391" s="224">
        <v>175</v>
      </c>
      <c r="F391" s="224">
        <v>1906</v>
      </c>
      <c r="G391" s="169">
        <f t="shared" si="53"/>
        <v>528243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487</v>
      </c>
      <c r="C392" s="224">
        <v>10381</v>
      </c>
      <c r="D392" s="224">
        <v>1633</v>
      </c>
      <c r="E392" s="224">
        <v>270</v>
      </c>
      <c r="F392" s="224">
        <v>3086</v>
      </c>
      <c r="G392" s="169">
        <f t="shared" si="53"/>
        <v>531329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241</v>
      </c>
      <c r="C393" s="224">
        <v>12754</v>
      </c>
      <c r="D393" s="224">
        <v>1918</v>
      </c>
      <c r="E393" s="224">
        <v>280</v>
      </c>
      <c r="F393" s="224">
        <v>3045</v>
      </c>
      <c r="G393" s="169">
        <f t="shared" si="53"/>
        <v>534374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614221474017E-3</v>
      </c>
      <c r="T393" s="169">
        <f t="shared" si="47"/>
        <v>3.5737698404815353E-2</v>
      </c>
      <c r="U393" s="169">
        <f t="shared" si="48"/>
        <v>88016.428571428565</v>
      </c>
      <c r="V393" s="169">
        <f t="shared" si="49"/>
        <v>50339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034</v>
      </c>
      <c r="C394" s="224">
        <v>12793</v>
      </c>
      <c r="D394" s="224">
        <v>1861</v>
      </c>
      <c r="E394" s="224">
        <v>243</v>
      </c>
      <c r="F394" s="224">
        <v>3018</v>
      </c>
      <c r="G394" s="169">
        <f t="shared" si="53"/>
        <v>537392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2169</v>
      </c>
      <c r="C395" s="224">
        <v>12135</v>
      </c>
      <c r="D395" s="224">
        <v>1695</v>
      </c>
      <c r="E395" s="224">
        <v>262</v>
      </c>
      <c r="F395" s="224">
        <v>3016</v>
      </c>
      <c r="G395" s="169">
        <f t="shared" si="53"/>
        <v>540408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806</v>
      </c>
      <c r="C396" s="224">
        <v>10637</v>
      </c>
      <c r="D396" s="224">
        <v>1429</v>
      </c>
      <c r="E396" s="224">
        <v>227</v>
      </c>
      <c r="F396" s="224">
        <v>3124</v>
      </c>
      <c r="G396" s="169">
        <f t="shared" si="53"/>
        <v>543532</v>
      </c>
      <c r="H396" s="224">
        <v>6858</v>
      </c>
      <c r="I396" s="224">
        <v>237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732</v>
      </c>
      <c r="C397" s="224">
        <v>8926</v>
      </c>
      <c r="D397" s="224">
        <v>1030</v>
      </c>
      <c r="E397" s="224">
        <v>157</v>
      </c>
      <c r="F397" s="224">
        <v>2299</v>
      </c>
      <c r="G397" s="169">
        <f t="shared" si="53"/>
        <v>545831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260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78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319</v>
      </c>
      <c r="C399" s="224">
        <v>16059</v>
      </c>
      <c r="D399" s="224">
        <v>2097</v>
      </c>
      <c r="E399" s="224">
        <v>208</v>
      </c>
      <c r="F399" s="224">
        <v>3028</v>
      </c>
      <c r="G399" s="169">
        <f t="shared" si="53"/>
        <v>551206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741</v>
      </c>
      <c r="C400" s="224">
        <v>13422</v>
      </c>
      <c r="D400" s="224">
        <v>1819</v>
      </c>
      <c r="E400" s="224">
        <v>286</v>
      </c>
      <c r="F400" s="224">
        <v>3225</v>
      </c>
      <c r="G400" s="169">
        <f t="shared" si="53"/>
        <v>554431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414</v>
      </c>
      <c r="C401" s="224">
        <v>11673</v>
      </c>
      <c r="D401" s="224">
        <v>1674</v>
      </c>
      <c r="E401" s="224">
        <v>253</v>
      </c>
      <c r="F401" s="224">
        <v>3143</v>
      </c>
      <c r="G401" s="169">
        <f t="shared" si="53"/>
        <v>557574</v>
      </c>
      <c r="H401" s="224">
        <v>6795</v>
      </c>
      <c r="I401" s="224">
        <v>259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684</v>
      </c>
      <c r="C402" s="224">
        <v>11270</v>
      </c>
      <c r="D402" s="224">
        <v>1578</v>
      </c>
      <c r="E402" s="224">
        <v>253</v>
      </c>
      <c r="F402" s="224">
        <v>3158</v>
      </c>
      <c r="G402" s="169">
        <f t="shared" si="53"/>
        <v>560732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304</v>
      </c>
      <c r="C403" s="224">
        <v>10620</v>
      </c>
      <c r="D403" s="224">
        <v>1428</v>
      </c>
      <c r="E403" s="224">
        <v>239</v>
      </c>
      <c r="F403" s="224">
        <v>3028</v>
      </c>
      <c r="G403" s="169">
        <f t="shared" si="53"/>
        <v>563760</v>
      </c>
      <c r="H403" s="224">
        <v>7641</v>
      </c>
      <c r="I403" s="224">
        <v>247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240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84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5103</v>
      </c>
      <c r="C405" s="224">
        <v>5863</v>
      </c>
      <c r="D405" s="224">
        <v>851</v>
      </c>
      <c r="E405" s="224">
        <v>215</v>
      </c>
      <c r="F405" s="224">
        <v>1986</v>
      </c>
      <c r="G405" s="169">
        <f t="shared" si="53"/>
        <v>567770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8279</v>
      </c>
      <c r="C406" s="224">
        <v>13176</v>
      </c>
      <c r="D406" s="224">
        <v>1779</v>
      </c>
      <c r="E406" s="224">
        <v>251</v>
      </c>
      <c r="F406" s="224">
        <v>3209</v>
      </c>
      <c r="G406" s="169">
        <f t="shared" si="53"/>
        <v>570979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9265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3990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0287</v>
      </c>
      <c r="C408" s="224">
        <v>11022</v>
      </c>
      <c r="D408" s="224">
        <v>1565</v>
      </c>
      <c r="E408" s="224">
        <v>296</v>
      </c>
      <c r="F408" s="224">
        <v>3135</v>
      </c>
      <c r="G408" s="169">
        <f t="shared" si="53"/>
        <v>577125</v>
      </c>
      <c r="H408" s="224">
        <v>6763</v>
      </c>
      <c r="I408" s="224">
        <v>306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735</v>
      </c>
      <c r="C409" s="224">
        <v>10448</v>
      </c>
      <c r="D409" s="224">
        <v>1525</v>
      </c>
      <c r="E409" s="224">
        <v>273</v>
      </c>
      <c r="F409" s="224">
        <v>3441</v>
      </c>
      <c r="G409" s="169">
        <f t="shared" si="53"/>
        <v>580566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455</v>
      </c>
      <c r="C410" s="224">
        <v>9720</v>
      </c>
      <c r="D410" s="224">
        <v>1365</v>
      </c>
      <c r="E410" s="224">
        <v>281</v>
      </c>
      <c r="F410" s="224">
        <v>3109</v>
      </c>
      <c r="G410" s="169">
        <f t="shared" si="53"/>
        <v>583675</v>
      </c>
      <c r="H410" s="224">
        <v>6475</v>
      </c>
      <c r="I410" s="224">
        <v>292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7180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31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009</v>
      </c>
      <c r="C412" s="224">
        <v>5829</v>
      </c>
      <c r="D412" s="224">
        <v>741</v>
      </c>
      <c r="E412" s="224">
        <v>192</v>
      </c>
      <c r="F412" s="224">
        <v>1907</v>
      </c>
      <c r="G412" s="169">
        <f t="shared" ref="G412:G475" si="60">F412+G411</f>
        <v>587638</v>
      </c>
      <c r="H412" s="224">
        <v>3265</v>
      </c>
      <c r="I412" s="224">
        <v>196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592</v>
      </c>
      <c r="C413" s="224">
        <v>12583</v>
      </c>
      <c r="D413" s="224">
        <v>1753</v>
      </c>
      <c r="E413" s="224">
        <v>310</v>
      </c>
      <c r="F413" s="224">
        <v>3378</v>
      </c>
      <c r="G413" s="169">
        <f t="shared" si="60"/>
        <v>591016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388</v>
      </c>
      <c r="C414" s="224">
        <v>11796</v>
      </c>
      <c r="D414" s="224">
        <v>1585</v>
      </c>
      <c r="E414" s="224">
        <v>303</v>
      </c>
      <c r="F414" s="224">
        <v>3144</v>
      </c>
      <c r="G414" s="169">
        <f t="shared" si="60"/>
        <v>594160</v>
      </c>
      <c r="H414" s="224">
        <v>6044</v>
      </c>
      <c r="I414" s="224">
        <v>308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8163</v>
      </c>
      <c r="C415" s="224">
        <v>10775</v>
      </c>
      <c r="D415" s="224">
        <v>1530</v>
      </c>
      <c r="E415" s="224">
        <v>313</v>
      </c>
      <c r="F415" s="224">
        <v>3075</v>
      </c>
      <c r="G415" s="169">
        <f t="shared" si="60"/>
        <v>597235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8497</v>
      </c>
      <c r="C416" s="224">
        <v>10334</v>
      </c>
      <c r="D416" s="224">
        <v>1600</v>
      </c>
      <c r="E416" s="224">
        <v>285</v>
      </c>
      <c r="F416" s="224">
        <v>3038</v>
      </c>
      <c r="G416" s="169">
        <f t="shared" si="60"/>
        <v>600273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8072</v>
      </c>
      <c r="C417" s="224">
        <v>9575</v>
      </c>
      <c r="D417" s="224">
        <v>1439</v>
      </c>
      <c r="E417" s="224">
        <v>298</v>
      </c>
      <c r="F417" s="224">
        <v>2916</v>
      </c>
      <c r="G417" s="169">
        <f t="shared" si="60"/>
        <v>603189</v>
      </c>
      <c r="H417" s="224">
        <v>6250</v>
      </c>
      <c r="I417" s="224">
        <v>309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5076</v>
      </c>
      <c r="C418" s="224">
        <v>7004</v>
      </c>
      <c r="D418" s="224">
        <v>1070</v>
      </c>
      <c r="E418" s="224">
        <v>247</v>
      </c>
      <c r="F418" s="224">
        <v>2086</v>
      </c>
      <c r="G418" s="169">
        <f t="shared" si="60"/>
        <v>605275</v>
      </c>
      <c r="H418" s="224">
        <v>3562</v>
      </c>
      <c r="I418" s="224">
        <v>254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726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20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749</v>
      </c>
      <c r="C420" s="224">
        <v>13023</v>
      </c>
      <c r="D420" s="224">
        <v>1984</v>
      </c>
      <c r="E420" s="224">
        <v>335</v>
      </c>
      <c r="F420" s="224">
        <v>3424</v>
      </c>
      <c r="G420" s="169">
        <f t="shared" si="60"/>
        <v>610744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5858</v>
      </c>
      <c r="C421" s="224">
        <v>12109</v>
      </c>
      <c r="D421" s="224">
        <v>1809</v>
      </c>
      <c r="E421" s="224">
        <v>316</v>
      </c>
      <c r="F421" s="224">
        <v>3154</v>
      </c>
      <c r="G421" s="169">
        <f t="shared" si="60"/>
        <v>613898</v>
      </c>
      <c r="H421" s="224">
        <v>5989</v>
      </c>
      <c r="I421" s="224">
        <v>320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7288</v>
      </c>
      <c r="C422" s="224">
        <v>11430</v>
      </c>
      <c r="D422" s="224">
        <v>1860</v>
      </c>
      <c r="E422" s="224">
        <v>322</v>
      </c>
      <c r="F422" s="224">
        <v>3372</v>
      </c>
      <c r="G422" s="169">
        <f t="shared" si="60"/>
        <v>617270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403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602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9150</v>
      </c>
      <c r="C424" s="224">
        <v>10747</v>
      </c>
      <c r="D424" s="224">
        <v>1745</v>
      </c>
      <c r="E424" s="224">
        <v>307</v>
      </c>
      <c r="F424" s="224">
        <v>3092</v>
      </c>
      <c r="G424" s="169">
        <f t="shared" si="60"/>
        <v>623694</v>
      </c>
      <c r="H424" s="224">
        <v>6174</v>
      </c>
      <c r="I424" s="224">
        <v>316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228</v>
      </c>
      <c r="C425" s="224">
        <v>7078</v>
      </c>
      <c r="D425" s="224">
        <v>1233</v>
      </c>
      <c r="E425" s="224">
        <v>250</v>
      </c>
      <c r="F425" s="224">
        <v>2228</v>
      </c>
      <c r="G425" s="169">
        <f t="shared" si="60"/>
        <v>625922</v>
      </c>
      <c r="H425" s="224">
        <v>3683</v>
      </c>
      <c r="I425" s="224">
        <v>262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2667</v>
      </c>
      <c r="C426" s="224">
        <v>6439</v>
      </c>
      <c r="D426" s="224">
        <v>1041</v>
      </c>
      <c r="E426" s="224">
        <v>256</v>
      </c>
      <c r="F426" s="224">
        <v>2093</v>
      </c>
      <c r="G426" s="169">
        <f t="shared" si="60"/>
        <v>62801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459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826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8896</v>
      </c>
      <c r="C428" s="224">
        <v>12437</v>
      </c>
      <c r="D428" s="224">
        <v>2117</v>
      </c>
      <c r="E428" s="224">
        <v>385</v>
      </c>
      <c r="F428" s="224">
        <v>3369</v>
      </c>
      <c r="G428" s="169">
        <f t="shared" si="60"/>
        <v>635195</v>
      </c>
      <c r="H428" s="224">
        <v>6225</v>
      </c>
      <c r="I428" s="224">
        <v>392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031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527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968</v>
      </c>
      <c r="C430" s="224">
        <v>11937</v>
      </c>
      <c r="D430" s="224">
        <v>2379</v>
      </c>
      <c r="E430" s="224">
        <v>368</v>
      </c>
      <c r="F430" s="224">
        <v>3294</v>
      </c>
      <c r="G430" s="169">
        <f t="shared" si="60"/>
        <v>641821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429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5020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955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154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8880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075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3133</v>
      </c>
      <c r="C434" s="224">
        <v>14253</v>
      </c>
      <c r="D434" s="224">
        <v>2599</v>
      </c>
      <c r="E434" s="224">
        <v>427</v>
      </c>
      <c r="F434" s="224">
        <v>4142</v>
      </c>
      <c r="G434" s="169">
        <f t="shared" si="60"/>
        <v>653217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6114</v>
      </c>
      <c r="C435" s="224">
        <v>12981</v>
      </c>
      <c r="D435" s="224">
        <v>2303</v>
      </c>
      <c r="E435" s="224">
        <v>357</v>
      </c>
      <c r="F435" s="224">
        <v>3398</v>
      </c>
      <c r="G435" s="169">
        <f t="shared" si="60"/>
        <v>656615</v>
      </c>
      <c r="H435" s="224">
        <v>5902</v>
      </c>
      <c r="I435" s="224">
        <v>380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9164</v>
      </c>
      <c r="C436" s="224">
        <v>13050</v>
      </c>
      <c r="D436" s="224">
        <v>2337</v>
      </c>
      <c r="E436" s="224">
        <v>395</v>
      </c>
      <c r="F436" s="224">
        <v>3708</v>
      </c>
      <c r="G436" s="169">
        <f t="shared" si="60"/>
        <v>660323</v>
      </c>
      <c r="H436" s="224">
        <v>6845</v>
      </c>
      <c r="I436" s="224">
        <v>404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1095</v>
      </c>
      <c r="C437" s="224">
        <v>11931</v>
      </c>
      <c r="D437" s="224">
        <v>2242</v>
      </c>
      <c r="E437" s="224">
        <v>360</v>
      </c>
      <c r="F437" s="224">
        <v>3285</v>
      </c>
      <c r="G437" s="169">
        <f t="shared" si="60"/>
        <v>663608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955</v>
      </c>
      <c r="C438" s="224">
        <v>10860</v>
      </c>
      <c r="D438" s="224">
        <v>1873</v>
      </c>
      <c r="E438" s="224">
        <v>283</v>
      </c>
      <c r="F438" s="224">
        <v>3091</v>
      </c>
      <c r="G438" s="169">
        <f t="shared" si="60"/>
        <v>666699</v>
      </c>
      <c r="H438" s="224">
        <v>5954</v>
      </c>
      <c r="I438" s="224">
        <v>291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9700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236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457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07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432</v>
      </c>
      <c r="C441" s="224">
        <v>14857</v>
      </c>
      <c r="D441" s="224">
        <v>2472</v>
      </c>
      <c r="E441" s="224">
        <v>376</v>
      </c>
      <c r="F441" s="224">
        <v>3593</v>
      </c>
      <c r="G441" s="169">
        <f t="shared" si="60"/>
        <v>674000</v>
      </c>
      <c r="H441" s="224">
        <v>7257</v>
      </c>
      <c r="I441" s="224">
        <v>384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776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274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5549</v>
      </c>
      <c r="C443" s="224">
        <v>12773</v>
      </c>
      <c r="D443" s="224">
        <v>2221</v>
      </c>
      <c r="E443" s="224">
        <v>351</v>
      </c>
      <c r="F443" s="224">
        <v>3486</v>
      </c>
      <c r="G443" s="169">
        <f t="shared" si="60"/>
        <v>680760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7101</v>
      </c>
      <c r="C444" s="224">
        <v>11552</v>
      </c>
      <c r="D444" s="224">
        <v>2188</v>
      </c>
      <c r="E444" s="224">
        <v>399</v>
      </c>
      <c r="F444" s="224">
        <v>3530</v>
      </c>
      <c r="G444" s="169">
        <f t="shared" si="60"/>
        <v>684290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420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720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6256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973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826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932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7868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493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344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08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4488</v>
      </c>
      <c r="C450" s="224">
        <v>13144</v>
      </c>
      <c r="D450" s="224">
        <v>1865</v>
      </c>
      <c r="E450" s="224">
        <v>342</v>
      </c>
      <c r="F450" s="224">
        <v>3439</v>
      </c>
      <c r="G450" s="169">
        <f t="shared" si="60"/>
        <v>702447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012</v>
      </c>
      <c r="C451" s="224">
        <v>11524</v>
      </c>
      <c r="D451" s="224">
        <v>1670</v>
      </c>
      <c r="E451" s="224">
        <v>293</v>
      </c>
      <c r="F451" s="224">
        <v>4004</v>
      </c>
      <c r="G451" s="169">
        <f t="shared" si="60"/>
        <v>706451</v>
      </c>
      <c r="H451" s="224">
        <v>7590</v>
      </c>
      <c r="I451" s="224">
        <v>298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5664</v>
      </c>
      <c r="C452" s="224">
        <v>9652</v>
      </c>
      <c r="D452" s="224">
        <v>1388</v>
      </c>
      <c r="E452" s="224">
        <v>270</v>
      </c>
      <c r="F452" s="224">
        <v>2739</v>
      </c>
      <c r="G452" s="169">
        <f t="shared" si="60"/>
        <v>709190</v>
      </c>
      <c r="H452" s="224">
        <v>5932</v>
      </c>
      <c r="I452" s="224">
        <v>278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987</v>
      </c>
      <c r="C453" s="224">
        <v>7323</v>
      </c>
      <c r="D453" s="224">
        <v>1070</v>
      </c>
      <c r="E453" s="224">
        <v>213</v>
      </c>
      <c r="F453" s="224">
        <v>2137</v>
      </c>
      <c r="G453" s="169">
        <f t="shared" si="60"/>
        <v>711327</v>
      </c>
      <c r="H453" s="224">
        <v>3690</v>
      </c>
      <c r="I453" s="224">
        <v>229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831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194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9552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080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446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8948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744</v>
      </c>
      <c r="C457" s="224">
        <v>10298</v>
      </c>
      <c r="D457" s="224">
        <v>1395</v>
      </c>
      <c r="E457" s="224">
        <v>283</v>
      </c>
      <c r="F457" s="224">
        <v>2867</v>
      </c>
      <c r="G457" s="169">
        <f t="shared" si="60"/>
        <v>721815</v>
      </c>
      <c r="H457" s="224">
        <v>6302</v>
      </c>
      <c r="I457" s="224">
        <v>288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326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849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2540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907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0568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262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406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60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815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921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2267</v>
      </c>
      <c r="C463" s="224">
        <v>11452</v>
      </c>
      <c r="D463" s="224">
        <v>1271</v>
      </c>
      <c r="E463" s="224">
        <v>235</v>
      </c>
      <c r="F463" s="224">
        <v>3027</v>
      </c>
      <c r="G463" s="169">
        <f t="shared" si="60"/>
        <v>738948</v>
      </c>
      <c r="H463" s="224">
        <v>5732</v>
      </c>
      <c r="I463" s="224">
        <v>244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434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076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3917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999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225</v>
      </c>
      <c r="C466" s="224">
        <v>9308</v>
      </c>
      <c r="D466" s="224">
        <v>942</v>
      </c>
      <c r="E466" s="224">
        <v>181</v>
      </c>
      <c r="F466" s="224">
        <v>2930</v>
      </c>
      <c r="G466" s="169">
        <f t="shared" si="60"/>
        <v>747929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9312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780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361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378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6509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888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7306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812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6602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692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5304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261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3928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772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9526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466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953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899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5658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1992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5881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882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383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563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3514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264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727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608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7161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112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807</v>
      </c>
      <c r="C482" s="224">
        <v>4646</v>
      </c>
      <c r="D482" s="224">
        <v>241</v>
      </c>
      <c r="E482" s="224">
        <v>52</v>
      </c>
      <c r="F482" s="224">
        <v>1477</v>
      </c>
      <c r="G482" s="65">
        <f t="shared" si="73"/>
        <v>785589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766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393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2534</v>
      </c>
      <c r="C484" s="224">
        <v>9768</v>
      </c>
      <c r="D484" s="224">
        <v>458</v>
      </c>
      <c r="E484" s="224">
        <v>105</v>
      </c>
      <c r="F484" s="224">
        <v>2598</v>
      </c>
      <c r="G484" s="65">
        <f t="shared" si="73"/>
        <v>790991</v>
      </c>
      <c r="H484" s="224">
        <v>4908</v>
      </c>
      <c r="I484" s="224">
        <v>109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0870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60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8121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962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327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158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991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779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4267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062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357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385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1717</v>
      </c>
      <c r="C491" s="224">
        <v>8140</v>
      </c>
      <c r="D491" s="224">
        <v>255</v>
      </c>
      <c r="E491" s="224">
        <v>44</v>
      </c>
      <c r="F491" s="224">
        <v>1967</v>
      </c>
      <c r="G491" s="65">
        <f t="shared" si="73"/>
        <v>805352</v>
      </c>
      <c r="H491" s="224">
        <v>3762</v>
      </c>
      <c r="I491" s="224">
        <v>47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867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46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4635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249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9856</v>
      </c>
      <c r="C494" s="224">
        <v>5221</v>
      </c>
      <c r="D494" s="224">
        <v>154</v>
      </c>
      <c r="E494" s="224">
        <v>40</v>
      </c>
      <c r="F494" s="224">
        <v>1810</v>
      </c>
      <c r="G494" s="65">
        <f t="shared" si="73"/>
        <v>811059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355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263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764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588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1166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355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35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944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9228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283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6092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351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2885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763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7233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012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1146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193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9887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226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784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222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762</v>
      </c>
      <c r="C506" s="224">
        <v>6978</v>
      </c>
      <c r="D506" s="224">
        <v>94</v>
      </c>
      <c r="E506" s="224">
        <v>26</v>
      </c>
      <c r="F506" s="224">
        <v>1981</v>
      </c>
      <c r="G506" s="65">
        <f t="shared" si="73"/>
        <v>832203</v>
      </c>
      <c r="H506" s="224">
        <v>3233</v>
      </c>
      <c r="I506" s="224">
        <v>29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954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203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195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921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458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168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407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48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4175</v>
      </c>
      <c r="C511" s="224">
        <v>8768</v>
      </c>
      <c r="D511" s="224">
        <v>99</v>
      </c>
      <c r="E511" s="224">
        <v>27</v>
      </c>
      <c r="F511" s="224">
        <v>2119</v>
      </c>
      <c r="G511" s="65">
        <f t="shared" si="73"/>
        <v>840599</v>
      </c>
      <c r="H511" s="224">
        <v>3758</v>
      </c>
      <c r="I511" s="224">
        <v>30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2262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563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9269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395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5706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179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1882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851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6550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062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0678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224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009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140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6873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863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819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591</v>
      </c>
      <c r="H520" s="224">
        <v>2863</v>
      </c>
      <c r="I520" s="224">
        <v>20</v>
      </c>
      <c r="J520" s="129"/>
      <c r="K520" s="129"/>
      <c r="L520" s="224">
        <v>32076</v>
      </c>
      <c r="M520" s="224">
        <v>89</v>
      </c>
      <c r="N520" s="224">
        <v>10102</v>
      </c>
      <c r="O520" s="204">
        <v>1</v>
      </c>
      <c r="P520" s="176">
        <f t="shared" si="67"/>
        <v>21974</v>
      </c>
      <c r="Q520" s="176">
        <f t="shared" si="68"/>
        <v>88</v>
      </c>
      <c r="R520" s="65">
        <f t="shared" si="131"/>
        <v>3.12253172555421E-3</v>
      </c>
      <c r="S520" s="169">
        <f t="shared" si="124"/>
        <v>1.1867558052138138E-4</v>
      </c>
      <c r="T520" s="65">
        <f t="shared" si="125"/>
        <v>4.212354325736265E-3</v>
      </c>
      <c r="U520" s="65">
        <f t="shared" si="126"/>
        <v>27130</v>
      </c>
      <c r="V520" s="65">
        <f t="shared" si="127"/>
        <v>19907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0100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287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360572926999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334588612856E-3</v>
      </c>
      <c r="U521" s="65">
        <f t="shared" ref="U521:U523" si="135">AVERAGE(L515:L521)</f>
        <v>26640.142857142859</v>
      </c>
      <c r="V521" s="65">
        <f t="shared" ref="V521:V523" si="136">AVERAGE(P515:P521)</f>
        <v>19764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383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008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422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176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781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326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017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179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9110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519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362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363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1497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925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790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507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969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525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068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085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8284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248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6493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337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3225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083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9662</v>
      </c>
      <c r="C535" s="224">
        <v>6437</v>
      </c>
      <c r="D535" s="224">
        <v>158</v>
      </c>
      <c r="E535" s="224">
        <v>39</v>
      </c>
      <c r="F535" s="224">
        <v>1708</v>
      </c>
      <c r="G535" s="65">
        <f t="shared" si="73"/>
        <v>878791</v>
      </c>
      <c r="H535" s="224">
        <v>3204</v>
      </c>
      <c r="I535" s="224">
        <v>39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758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584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0279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559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4674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637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2551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538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081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422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7639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427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05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315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2600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243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7600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402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472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456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299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906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269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272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0859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510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0549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3972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812</v>
      </c>
      <c r="C550" s="224">
        <v>9263</v>
      </c>
      <c r="D550" s="224">
        <v>508</v>
      </c>
      <c r="E550" s="224">
        <v>104</v>
      </c>
      <c r="F550" s="224">
        <v>2409</v>
      </c>
      <c r="G550" s="65">
        <f t="shared" si="150"/>
        <v>906381</v>
      </c>
      <c r="H550" s="224">
        <v>4139</v>
      </c>
      <c r="I550" s="224">
        <v>106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798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653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1646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071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254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059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766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190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322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254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275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410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5710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642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199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443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089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351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4846</v>
      </c>
      <c r="C560" s="224">
        <v>14757</v>
      </c>
      <c r="D560" s="224">
        <v>1235</v>
      </c>
      <c r="E560" s="224">
        <v>179</v>
      </c>
      <c r="F560" s="224">
        <v>3621</v>
      </c>
      <c r="G560" s="65">
        <f t="shared" si="150"/>
        <v>930972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8688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425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1706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766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4860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115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883074064766E-2</v>
      </c>
      <c r="S563" s="195">
        <f t="shared" si="141"/>
        <v>2.24993696297302E-3</v>
      </c>
      <c r="T563" s="65">
        <f t="shared" si="142"/>
        <v>3.4632055138438221E-2</v>
      </c>
      <c r="U563" s="65">
        <f t="shared" si="143"/>
        <v>37523.142857142855</v>
      </c>
      <c r="V563" s="65">
        <f t="shared" si="144"/>
        <v>30157.857142857141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7600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240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198482227554E-2</v>
      </c>
      <c r="S564" s="195">
        <f t="shared" si="141"/>
        <v>2.151281164765088E-3</v>
      </c>
      <c r="T564" s="65">
        <f t="shared" si="142"/>
        <v>3.5551987746421043E-2</v>
      </c>
      <c r="U564" s="65">
        <f t="shared" si="143"/>
        <v>38402.142857142855</v>
      </c>
      <c r="V564" s="65">
        <f t="shared" si="144"/>
        <v>30964.714285714286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615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060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784490058536E-2</v>
      </c>
      <c r="S565" s="195">
        <f t="shared" si="141"/>
        <v>2.1472392638036812E-3</v>
      </c>
      <c r="T565" s="65">
        <f t="shared" si="142"/>
        <v>3.5735065720450994E-2</v>
      </c>
      <c r="U565" s="65">
        <f t="shared" si="143"/>
        <v>38633.285714285717</v>
      </c>
      <c r="V565" s="65">
        <f t="shared" si="144"/>
        <v>31181.857142857141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446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651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9892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522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415</v>
      </c>
      <c r="C568" s="224">
        <v>15523</v>
      </c>
      <c r="D568" s="224">
        <v>1337</v>
      </c>
      <c r="E568" s="224">
        <v>202</v>
      </c>
      <c r="F568" s="224">
        <v>3868</v>
      </c>
      <c r="G568" s="65">
        <f t="shared" si="150"/>
        <v>955390</v>
      </c>
      <c r="H568" s="224">
        <v>8118</v>
      </c>
      <c r="I568" s="224">
        <v>206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479481429915E-2</v>
      </c>
      <c r="S568" s="195">
        <f t="shared" si="141"/>
        <v>2.1533161068044791E-3</v>
      </c>
      <c r="T568" s="65">
        <f t="shared" si="142"/>
        <v>3.6517696134877355E-2</v>
      </c>
      <c r="U568" s="65">
        <f t="shared" si="143"/>
        <v>40837.571428571428</v>
      </c>
      <c r="V568" s="65">
        <f t="shared" si="144"/>
        <v>32876.428571428572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215</v>
      </c>
      <c r="C569" s="224">
        <v>14800</v>
      </c>
      <c r="D569" s="224">
        <v>1334</v>
      </c>
      <c r="E569" s="224">
        <v>193</v>
      </c>
      <c r="F569" s="224">
        <v>3771</v>
      </c>
      <c r="G569" s="65">
        <f t="shared" si="150"/>
        <v>959161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160758574385E-2</v>
      </c>
      <c r="S569" s="195">
        <f t="shared" si="141"/>
        <v>2.1414403819487106E-3</v>
      </c>
      <c r="T569" s="65">
        <f t="shared" si="142"/>
        <v>3.662133690863819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706</v>
      </c>
      <c r="C570" s="224">
        <v>18491</v>
      </c>
      <c r="D570" s="224">
        <v>1385</v>
      </c>
      <c r="E570" s="224">
        <v>162</v>
      </c>
      <c r="F570" s="224">
        <v>3970</v>
      </c>
      <c r="G570" s="65">
        <f t="shared" si="150"/>
        <v>963131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334</v>
      </c>
      <c r="C571" s="224">
        <v>14628</v>
      </c>
      <c r="D571" s="224">
        <v>1191</v>
      </c>
      <c r="E571" s="224">
        <v>162</v>
      </c>
      <c r="F571" s="224">
        <v>3745</v>
      </c>
      <c r="G571" s="65">
        <f t="shared" si="150"/>
        <v>966876</v>
      </c>
      <c r="H571" s="224">
        <v>8529</v>
      </c>
      <c r="I571" s="224">
        <v>166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674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173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804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381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795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299</v>
      </c>
      <c r="H574" s="224">
        <v>9467</v>
      </c>
      <c r="I574" s="224">
        <v>222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8855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246</v>
      </c>
      <c r="H575" s="224">
        <v>9557</v>
      </c>
      <c r="I575" s="224">
        <v>238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808</v>
      </c>
      <c r="C576" s="224">
        <v>18953</v>
      </c>
      <c r="D576" s="224">
        <v>1504</v>
      </c>
      <c r="E576" s="224">
        <v>206</v>
      </c>
      <c r="F576" s="224">
        <v>4111</v>
      </c>
      <c r="G576" s="65">
        <f t="shared" si="150"/>
        <v>983357</v>
      </c>
      <c r="H576" s="224">
        <v>9977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756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147</v>
      </c>
      <c r="H577" s="224">
        <v>9213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2538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084</v>
      </c>
      <c r="H578" s="224">
        <v>9928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350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473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0531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681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1853</v>
      </c>
      <c r="C581" s="224">
        <v>21322</v>
      </c>
      <c r="D581" s="224">
        <v>1663</v>
      </c>
      <c r="E581" s="224">
        <v>214</v>
      </c>
      <c r="F581" s="224">
        <v>4658</v>
      </c>
      <c r="G581" s="65">
        <f t="shared" si="150"/>
        <v>1000339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789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310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235</v>
      </c>
      <c r="C583" s="224">
        <v>23446</v>
      </c>
      <c r="D583" s="224">
        <v>1726</v>
      </c>
      <c r="E583" s="224">
        <v>249</v>
      </c>
      <c r="F583" s="224">
        <v>4676</v>
      </c>
      <c r="G583" s="65">
        <f t="shared" si="150"/>
        <v>1009986</v>
      </c>
      <c r="H583" s="224">
        <v>11034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305</v>
      </c>
      <c r="C584" s="224">
        <v>21070</v>
      </c>
      <c r="D584" s="224">
        <v>1632</v>
      </c>
      <c r="E584" s="224">
        <v>220</v>
      </c>
      <c r="F584" s="224">
        <v>4492</v>
      </c>
      <c r="G584" s="65">
        <f t="shared" si="150"/>
        <v>1014478</v>
      </c>
      <c r="H584" s="224">
        <v>10787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242</v>
      </c>
      <c r="C585" s="224">
        <v>21937</v>
      </c>
      <c r="D585" s="224">
        <v>1517</v>
      </c>
      <c r="E585" s="224">
        <v>211</v>
      </c>
      <c r="F585" s="224">
        <v>4906</v>
      </c>
      <c r="G585" s="65">
        <f t="shared" si="150"/>
        <v>1019384</v>
      </c>
      <c r="H585" s="224">
        <v>10380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316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279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047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262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297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455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296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783</v>
      </c>
      <c r="H589" s="224">
        <v>10374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497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186</v>
      </c>
      <c r="H590" s="224">
        <v>12001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880</v>
      </c>
      <c r="C591" s="224">
        <v>25383</v>
      </c>
      <c r="D591" s="224">
        <v>1831</v>
      </c>
      <c r="E591" s="224">
        <v>268</v>
      </c>
      <c r="F591" s="224">
        <v>5147</v>
      </c>
      <c r="G591" s="65">
        <f t="shared" si="150"/>
        <v>1048333</v>
      </c>
      <c r="H591" s="224">
        <v>12191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611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3036</v>
      </c>
      <c r="H592" s="224">
        <v>9992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641956321132E-3</v>
      </c>
      <c r="T592" s="65">
        <f t="shared" si="153"/>
        <v>3.7752374818869748E-2</v>
      </c>
      <c r="U592" s="65">
        <f t="shared" si="143"/>
        <v>74087.71428571429</v>
      </c>
      <c r="V592" s="65">
        <f t="shared" si="154"/>
        <v>44364.285714285717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157</v>
      </c>
      <c r="C593" s="224">
        <v>12546</v>
      </c>
      <c r="D593" s="224">
        <v>1031</v>
      </c>
      <c r="E593" s="224">
        <v>153</v>
      </c>
      <c r="F593" s="224">
        <v>2726</v>
      </c>
      <c r="G593" s="65">
        <f t="shared" si="150"/>
        <v>1055762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478521691515E-3</v>
      </c>
      <c r="T593" s="65">
        <f t="shared" si="153"/>
        <v>3.7776528235199613E-2</v>
      </c>
      <c r="U593" s="65">
        <f t="shared" ref="U593:U656" si="160">AVERAGE(L587:L593)</f>
        <v>73942.28571428571</v>
      </c>
      <c r="V593" s="65">
        <f t="shared" si="154"/>
        <v>44460.714285714283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880</v>
      </c>
      <c r="C594" s="224">
        <v>14723</v>
      </c>
      <c r="D594" s="224">
        <v>930</v>
      </c>
      <c r="E594" s="224">
        <v>167</v>
      </c>
      <c r="F594" s="224">
        <v>3652</v>
      </c>
      <c r="G594" s="65">
        <f t="shared" si="150"/>
        <v>1059414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733235754156E-3</v>
      </c>
      <c r="T594" s="65">
        <f t="shared" si="153"/>
        <v>3.7873190663728469E-2</v>
      </c>
      <c r="U594" s="65">
        <f t="shared" si="160"/>
        <v>74337.571428571435</v>
      </c>
      <c r="V594" s="65">
        <f t="shared" si="154"/>
        <v>44471.714285714283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887</v>
      </c>
      <c r="C595" s="224">
        <v>19007</v>
      </c>
      <c r="D595" s="224">
        <v>907</v>
      </c>
      <c r="E595" s="224">
        <v>158</v>
      </c>
      <c r="F595" s="224">
        <v>2881</v>
      </c>
      <c r="G595" s="65">
        <f t="shared" si="150"/>
        <v>1062295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807233258314E-2</v>
      </c>
      <c r="S595" s="204">
        <f t="shared" si="152"/>
        <v>3.4103303309454196E-3</v>
      </c>
      <c r="T595" s="65">
        <f t="shared" si="153"/>
        <v>3.9164278750997018E-2</v>
      </c>
      <c r="U595" s="65">
        <f t="shared" si="160"/>
        <v>66585.28571428571</v>
      </c>
      <c r="V595" s="65">
        <f t="shared" si="154"/>
        <v>38686.857142857145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591</v>
      </c>
      <c r="C596" s="224">
        <v>84704</v>
      </c>
      <c r="D596" s="224">
        <v>2586</v>
      </c>
      <c r="E596" s="224">
        <v>283</v>
      </c>
      <c r="F596" s="224">
        <v>7571</v>
      </c>
      <c r="G596" s="65">
        <f t="shared" si="150"/>
        <v>1069866</v>
      </c>
      <c r="H596" s="224">
        <v>12678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04398415468E-2</v>
      </c>
      <c r="S596" s="204">
        <f t="shared" si="152"/>
        <v>3.7761498376255569E-3</v>
      </c>
      <c r="T596" s="65">
        <f t="shared" si="153"/>
        <v>3.8589065742036438E-2</v>
      </c>
      <c r="U596" s="65">
        <f t="shared" si="160"/>
        <v>73604.428571428565</v>
      </c>
      <c r="V596" s="65">
        <f t="shared" si="154"/>
        <v>41447.714285714283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027</v>
      </c>
      <c r="C597" s="224">
        <v>65436</v>
      </c>
      <c r="D597" s="224">
        <v>2318</v>
      </c>
      <c r="E597" s="224">
        <v>271</v>
      </c>
      <c r="F597" s="224">
        <v>6788</v>
      </c>
      <c r="G597" s="65">
        <f t="shared" si="150"/>
        <v>1076654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2830998702505E-2</v>
      </c>
      <c r="S597" s="204">
        <f t="shared" si="152"/>
        <v>4.0375155874910135E-3</v>
      </c>
      <c r="T597" s="65">
        <f t="shared" si="153"/>
        <v>3.9277023511839829E-2</v>
      </c>
      <c r="U597" s="65">
        <f t="shared" si="160"/>
        <v>77732.28571428571</v>
      </c>
      <c r="V597" s="65">
        <f t="shared" si="154"/>
        <v>42562.142857142855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052</v>
      </c>
      <c r="C598" s="224">
        <v>56025</v>
      </c>
      <c r="D598" s="224">
        <v>2174</v>
      </c>
      <c r="E598" s="224">
        <v>285</v>
      </c>
      <c r="F598" s="224">
        <v>6123</v>
      </c>
      <c r="G598" s="65">
        <f t="shared" si="150"/>
        <v>1082777</v>
      </c>
      <c r="H598" s="224">
        <v>11145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092448763129E-2</v>
      </c>
      <c r="S598" s="204">
        <f t="shared" si="152"/>
        <v>4.3511146807233142E-3</v>
      </c>
      <c r="T598" s="65">
        <f t="shared" si="153"/>
        <v>4.0073353478768649E-2</v>
      </c>
      <c r="U598" s="65">
        <f t="shared" si="160"/>
        <v>79330.428571428565</v>
      </c>
      <c r="V598" s="65">
        <f t="shared" si="154"/>
        <v>42689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187</v>
      </c>
      <c r="C599" s="224">
        <v>41135</v>
      </c>
      <c r="D599" s="224">
        <v>1879</v>
      </c>
      <c r="E599" s="224">
        <v>234</v>
      </c>
      <c r="F599" s="224">
        <v>5612</v>
      </c>
      <c r="G599" s="65">
        <f t="shared" si="150"/>
        <v>1088389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7919871297329E-2</v>
      </c>
      <c r="S599" s="204">
        <f t="shared" si="152"/>
        <v>4.3818987471099524E-3</v>
      </c>
      <c r="T599" s="65">
        <f t="shared" si="153"/>
        <v>4.0004097561620384E-2</v>
      </c>
      <c r="U599" s="65">
        <f t="shared" si="160"/>
        <v>80984</v>
      </c>
      <c r="V599" s="65">
        <f t="shared" si="154"/>
        <v>43231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161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424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3761309199949E-2</v>
      </c>
      <c r="S600" s="204">
        <f t="shared" si="152"/>
        <v>4.4718852687912905E-3</v>
      </c>
      <c r="T600" s="65">
        <f t="shared" si="153"/>
        <v>3.9726986349317463E-2</v>
      </c>
      <c r="U600" s="65">
        <f t="shared" si="160"/>
        <v>80607.571428571435</v>
      </c>
      <c r="V600" s="65">
        <f t="shared" si="154"/>
        <v>43263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412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290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484011819598E-2</v>
      </c>
      <c r="S601" s="204">
        <f t="shared" si="152"/>
        <v>4.5644746588278185E-3</v>
      </c>
      <c r="T601" s="65">
        <f t="shared" si="153"/>
        <v>3.999129405324478E-2</v>
      </c>
      <c r="U601" s="65">
        <f t="shared" si="160"/>
        <v>80157.428571428565</v>
      </c>
      <c r="V601" s="65">
        <f t="shared" si="154"/>
        <v>43320.14285714285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597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088</v>
      </c>
      <c r="H602" s="224">
        <v>12237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417558795662E-2</v>
      </c>
      <c r="S602" s="204">
        <f t="shared" si="152"/>
        <v>4.4764734914767533E-3</v>
      </c>
      <c r="T602" s="65">
        <f t="shared" si="153"/>
        <v>3.9095718596211873E-2</v>
      </c>
      <c r="U602" s="65">
        <f t="shared" si="160"/>
        <v>90914.142857142855</v>
      </c>
      <c r="V602" s="65">
        <f t="shared" si="154"/>
        <v>49523.14285714285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757</v>
      </c>
      <c r="C603" s="224">
        <v>41160</v>
      </c>
      <c r="D603" s="224">
        <v>1960</v>
      </c>
      <c r="E603" s="224">
        <v>255</v>
      </c>
      <c r="F603" s="224">
        <v>4967</v>
      </c>
      <c r="G603" s="65">
        <f t="shared" si="150"/>
        <v>1105055</v>
      </c>
      <c r="H603" s="224">
        <v>10900</v>
      </c>
      <c r="I603" s="224">
        <v>260</v>
      </c>
      <c r="J603" s="129"/>
      <c r="K603" s="129"/>
      <c r="L603" s="224">
        <v>114273</v>
      </c>
      <c r="M603" s="224">
        <v>2161</v>
      </c>
      <c r="N603" s="224">
        <v>56327</v>
      </c>
      <c r="O603" s="27">
        <v>210</v>
      </c>
      <c r="P603" s="204">
        <f t="shared" si="158"/>
        <v>57946</v>
      </c>
      <c r="Q603" s="204">
        <f t="shared" si="158"/>
        <v>1951</v>
      </c>
      <c r="R603" s="65">
        <f>((SUM(M597:M603))/(SUM(L597:L603)))</f>
        <v>2.3211148424618619E-2</v>
      </c>
      <c r="S603" s="204">
        <f t="shared" si="152"/>
        <v>4.3859806285855571E-3</v>
      </c>
      <c r="T603" s="65">
        <f t="shared" si="153"/>
        <v>3.9050863810413963E-2</v>
      </c>
      <c r="U603" s="65">
        <f t="shared" si="160"/>
        <v>87248.71428571429</v>
      </c>
      <c r="V603" s="65">
        <f t="shared" si="154"/>
        <v>47381.428571428572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412</v>
      </c>
      <c r="C604" s="224">
        <v>38655</v>
      </c>
      <c r="D604" s="224">
        <v>1902</v>
      </c>
      <c r="E604" s="224">
        <v>269</v>
      </c>
      <c r="F604" s="224">
        <v>5311</v>
      </c>
      <c r="G604" s="65">
        <f t="shared" si="150"/>
        <v>1110366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3</v>
      </c>
      <c r="O604" s="27">
        <v>204</v>
      </c>
      <c r="P604" s="204">
        <f t="shared" si="158"/>
        <v>55048</v>
      </c>
      <c r="Q604" s="204">
        <f t="shared" si="158"/>
        <v>1940</v>
      </c>
      <c r="R604" s="65">
        <f>((SUM(M598:M604))/(SUM(L598:L604)))</f>
        <v>2.2796080743572249E-2</v>
      </c>
      <c r="S604" s="204">
        <f t="shared" si="152"/>
        <v>4.2484969939879762E-3</v>
      </c>
      <c r="T604" s="65">
        <f t="shared" si="153"/>
        <v>3.8252494397852665E-2</v>
      </c>
      <c r="U604" s="65">
        <f t="shared" si="160"/>
        <v>86255.428571428565</v>
      </c>
      <c r="V604" s="65">
        <f t="shared" si="154"/>
        <v>47048.285714285717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881</v>
      </c>
      <c r="C605" s="224">
        <v>32469</v>
      </c>
      <c r="D605" s="224">
        <v>1869</v>
      </c>
      <c r="E605" s="224">
        <v>227</v>
      </c>
      <c r="F605" s="224">
        <v>4819</v>
      </c>
      <c r="G605" s="65">
        <f t="shared" si="150"/>
        <v>1115185</v>
      </c>
      <c r="H605" s="224">
        <v>11327</v>
      </c>
      <c r="I605" s="224">
        <v>230</v>
      </c>
      <c r="J605" s="129"/>
      <c r="K605" s="129"/>
      <c r="L605" s="224">
        <v>110772</v>
      </c>
      <c r="M605" s="224">
        <v>2122</v>
      </c>
      <c r="N605" s="224">
        <v>48173</v>
      </c>
      <c r="O605" s="27">
        <v>141</v>
      </c>
      <c r="P605" s="204">
        <f t="shared" si="158"/>
        <v>62599</v>
      </c>
      <c r="Q605" s="204">
        <f t="shared" si="158"/>
        <v>1981</v>
      </c>
      <c r="R605" s="65">
        <f>((SUM(M599:M605))/(SUM(L599:L605)))</f>
        <v>2.2178431735292561E-2</v>
      </c>
      <c r="S605" s="204">
        <f t="shared" si="152"/>
        <v>3.8878463808777715E-3</v>
      </c>
      <c r="T605" s="65">
        <f t="shared" si="153"/>
        <v>3.7345564307792713E-2</v>
      </c>
      <c r="U605" s="65">
        <f t="shared" si="160"/>
        <v>86486.857142857145</v>
      </c>
      <c r="V605" s="65">
        <f t="shared" si="154"/>
        <v>47280.428571428572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566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412</v>
      </c>
      <c r="H606" s="224">
        <v>11627</v>
      </c>
      <c r="I606" s="224">
        <v>224</v>
      </c>
      <c r="J606" s="129"/>
      <c r="K606" s="129"/>
      <c r="L606" s="224">
        <v>83771</v>
      </c>
      <c r="M606" s="224">
        <v>1816</v>
      </c>
      <c r="N606" s="224">
        <v>38349</v>
      </c>
      <c r="O606" s="27">
        <v>91</v>
      </c>
      <c r="P606" s="204">
        <f t="shared" si="158"/>
        <v>45422</v>
      </c>
      <c r="Q606" s="204">
        <f t="shared" si="158"/>
        <v>1725</v>
      </c>
      <c r="R606" s="65">
        <f t="shared" ref="R606:R669" si="161">((SUM(M600:M606))/(SUM(L600:L606)))</f>
        <v>2.1727803424277926E-2</v>
      </c>
      <c r="S606" s="204">
        <f t="shared" si="152"/>
        <v>3.6098175321442171E-3</v>
      </c>
      <c r="T606" s="65">
        <f t="shared" si="153"/>
        <v>3.6747254881727739E-2</v>
      </c>
      <c r="U606" s="65">
        <f t="shared" si="160"/>
        <v>86091.142857142855</v>
      </c>
      <c r="V606" s="65">
        <f t="shared" si="154"/>
        <v>47070.571428571428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130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894</v>
      </c>
      <c r="H607" s="224">
        <v>5294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8420193415263E-2</v>
      </c>
      <c r="S607" s="204">
        <f t="shared" si="152"/>
        <v>3.5230372173505001E-3</v>
      </c>
      <c r="T607" s="65">
        <f t="shared" si="153"/>
        <v>3.6658811999189328E-2</v>
      </c>
      <c r="U607" s="65">
        <f t="shared" si="160"/>
        <v>86195</v>
      </c>
      <c r="V607" s="65">
        <f t="shared" si="154"/>
        <v>47227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354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125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3238425377427E-2</v>
      </c>
      <c r="S608" s="204">
        <f t="shared" si="152"/>
        <v>3.386580765543561E-3</v>
      </c>
      <c r="T608" s="65">
        <f t="shared" si="153"/>
        <v>3.6320438586428215E-2</v>
      </c>
      <c r="U608" s="65">
        <f t="shared" si="160"/>
        <v>86213.857142857145</v>
      </c>
      <c r="V608" s="65">
        <f t="shared" si="154"/>
        <v>47320.857142857145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314</v>
      </c>
      <c r="C609" s="224">
        <v>35960</v>
      </c>
      <c r="D609" s="224">
        <v>2122</v>
      </c>
      <c r="E609" s="224">
        <v>236</v>
      </c>
      <c r="F609" s="224">
        <v>5804</v>
      </c>
      <c r="G609" s="65">
        <f t="shared" si="162"/>
        <v>1130929</v>
      </c>
      <c r="H609" s="224">
        <v>13286</v>
      </c>
      <c r="I609" s="224">
        <v>238</v>
      </c>
      <c r="J609" s="129"/>
      <c r="K609" s="129"/>
      <c r="L609" s="224">
        <v>128161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8</v>
      </c>
      <c r="Q609" s="204">
        <f t="shared" si="163"/>
        <v>2268</v>
      </c>
      <c r="R609" s="65">
        <f t="shared" si="161"/>
        <v>2.1113860855601043E-2</v>
      </c>
      <c r="S609" s="204">
        <f t="shared" si="152"/>
        <v>3.0906254680690168E-3</v>
      </c>
      <c r="T609" s="65">
        <f t="shared" si="153"/>
        <v>3.5938579885212894E-2</v>
      </c>
      <c r="U609" s="65">
        <f t="shared" si="160"/>
        <v>86645.857142857145</v>
      </c>
      <c r="V609" s="65">
        <f t="shared" si="154"/>
        <v>47541.428571428572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553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985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2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80616484113528E-2</v>
      </c>
      <c r="S610" s="204">
        <f t="shared" si="152"/>
        <v>2.7904319676573556E-3</v>
      </c>
      <c r="T610" s="65">
        <f t="shared" si="153"/>
        <v>3.5757527078443443E-2</v>
      </c>
      <c r="U610" s="65">
        <f t="shared" si="160"/>
        <v>87032.71428571429</v>
      </c>
      <c r="V610" s="65">
        <f t="shared" si="154"/>
        <v>48021.857142857145</v>
      </c>
      <c r="W610" s="65">
        <f t="shared" si="155"/>
        <v>39010.857142857145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566</v>
      </c>
      <c r="C611" s="224">
        <v>32013</v>
      </c>
      <c r="D611" s="224">
        <v>1744</v>
      </c>
      <c r="E611" s="224">
        <v>224</v>
      </c>
      <c r="F611" s="224">
        <v>5568</v>
      </c>
      <c r="G611" s="65">
        <f t="shared" si="162"/>
        <v>1141553</v>
      </c>
      <c r="H611" s="224">
        <v>12411</v>
      </c>
      <c r="I611" s="224">
        <v>226</v>
      </c>
      <c r="J611" s="129"/>
      <c r="K611" s="129"/>
      <c r="L611" s="224">
        <v>105471</v>
      </c>
      <c r="M611" s="224">
        <v>1957</v>
      </c>
      <c r="N611" s="224">
        <v>49222</v>
      </c>
      <c r="O611" s="27">
        <v>81</v>
      </c>
      <c r="P611" s="204">
        <f t="shared" si="163"/>
        <v>56249</v>
      </c>
      <c r="Q611" s="204">
        <f t="shared" si="163"/>
        <v>1876</v>
      </c>
      <c r="R611" s="65">
        <f t="shared" si="161"/>
        <v>2.0646897883508545E-2</v>
      </c>
      <c r="S611" s="204">
        <f t="shared" si="152"/>
        <v>2.3435351071828068E-3</v>
      </c>
      <c r="T611" s="65">
        <f t="shared" si="153"/>
        <v>3.5440516490096455E-2</v>
      </c>
      <c r="U611" s="65">
        <f t="shared" si="160"/>
        <v>87145.571428571435</v>
      </c>
      <c r="V611" s="65">
        <f t="shared" si="154"/>
        <v>48193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283</v>
      </c>
      <c r="C612" s="224">
        <v>29717</v>
      </c>
      <c r="D612" s="224">
        <v>1637</v>
      </c>
      <c r="E612" s="224">
        <v>210</v>
      </c>
      <c r="F612" s="224">
        <v>5424</v>
      </c>
      <c r="G612" s="65">
        <f t="shared" si="162"/>
        <v>1146977</v>
      </c>
      <c r="H612" s="224">
        <v>12186</v>
      </c>
      <c r="I612" s="224">
        <v>216</v>
      </c>
      <c r="J612" s="129"/>
      <c r="K612" s="129"/>
      <c r="L612" s="224">
        <v>111504</v>
      </c>
      <c r="M612" s="224">
        <v>1898</v>
      </c>
      <c r="N612" s="224">
        <v>48960</v>
      </c>
      <c r="O612" s="27">
        <v>94</v>
      </c>
      <c r="P612" s="204">
        <f t="shared" si="163"/>
        <v>62544</v>
      </c>
      <c r="Q612" s="204">
        <f t="shared" si="163"/>
        <v>1804</v>
      </c>
      <c r="R612" s="65">
        <f t="shared" si="161"/>
        <v>2.0255390494653303E-2</v>
      </c>
      <c r="S612" s="204">
        <f t="shared" si="152"/>
        <v>2.1649137691441278E-3</v>
      </c>
      <c r="T612" s="65">
        <f t="shared" si="153"/>
        <v>3.492153845697734E-2</v>
      </c>
      <c r="U612" s="65">
        <f t="shared" si="160"/>
        <v>87250.142857142855</v>
      </c>
      <c r="V612" s="65">
        <f t="shared" si="154"/>
        <v>48185.571428571428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790</v>
      </c>
      <c r="C613" s="224">
        <v>26507</v>
      </c>
      <c r="D613" s="224">
        <v>1587</v>
      </c>
      <c r="E613" s="224">
        <v>215</v>
      </c>
      <c r="F613" s="224">
        <v>4784</v>
      </c>
      <c r="G613" s="65">
        <f t="shared" si="162"/>
        <v>1151761</v>
      </c>
      <c r="H613" s="224">
        <v>11364</v>
      </c>
      <c r="I613" s="224">
        <v>218</v>
      </c>
      <c r="J613" s="129"/>
      <c r="K613" s="129"/>
      <c r="L613" s="224">
        <v>81541</v>
      </c>
      <c r="M613" s="224">
        <v>1860</v>
      </c>
      <c r="N613" s="224">
        <v>34367</v>
      </c>
      <c r="O613" s="27">
        <v>50</v>
      </c>
      <c r="P613" s="204">
        <f t="shared" si="163"/>
        <v>47174</v>
      </c>
      <c r="Q613" s="204">
        <f t="shared" si="163"/>
        <v>1810</v>
      </c>
      <c r="R613" s="65">
        <f t="shared" si="161"/>
        <v>2.0401925323858996E-2</v>
      </c>
      <c r="S613" s="204">
        <f t="shared" si="152"/>
        <v>2.0447545181281777E-3</v>
      </c>
      <c r="T613" s="65">
        <f t="shared" si="153"/>
        <v>3.4991785896517046E-2</v>
      </c>
      <c r="U613" s="65">
        <f t="shared" si="160"/>
        <v>86931.571428571435</v>
      </c>
      <c r="V613" s="65">
        <f t="shared" si="154"/>
        <v>48435.857142857145</v>
      </c>
      <c r="W613" s="65">
        <f t="shared" si="155"/>
        <v>38495.714285714283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554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37</v>
      </c>
      <c r="H614" s="224">
        <v>4901</v>
      </c>
      <c r="I614" s="224">
        <v>120</v>
      </c>
      <c r="J614" s="129"/>
      <c r="K614" s="129"/>
      <c r="L614" s="224">
        <v>30717</v>
      </c>
      <c r="M614" s="224">
        <v>1088</v>
      </c>
      <c r="N614" s="224">
        <v>7180</v>
      </c>
      <c r="O614" s="27">
        <v>18</v>
      </c>
      <c r="P614" s="204">
        <f t="shared" si="163"/>
        <v>23537</v>
      </c>
      <c r="Q614" s="204">
        <f t="shared" si="163"/>
        <v>1070</v>
      </c>
      <c r="R614" s="65">
        <f t="shared" si="161"/>
        <v>2.033797484578501E-2</v>
      </c>
      <c r="S614" s="204">
        <f t="shared" si="152"/>
        <v>2.0182497351744133E-3</v>
      </c>
      <c r="T614" s="65">
        <f t="shared" si="153"/>
        <v>3.4854986878573045E-2</v>
      </c>
      <c r="U614" s="65">
        <f t="shared" si="160"/>
        <v>86938</v>
      </c>
      <c r="V614" s="65">
        <f t="shared" si="154"/>
        <v>48503</v>
      </c>
      <c r="W614" s="65">
        <f t="shared" si="155"/>
        <v>38435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726</v>
      </c>
      <c r="C615" s="224">
        <v>13172</v>
      </c>
      <c r="D615" s="224">
        <v>782</v>
      </c>
      <c r="E615" s="224">
        <v>118</v>
      </c>
      <c r="F615" s="224">
        <v>2557</v>
      </c>
      <c r="G615" s="65">
        <f t="shared" si="162"/>
        <v>1156794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5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90</v>
      </c>
      <c r="R615" s="65">
        <f t="shared" si="161"/>
        <v>2.0193618941584921E-2</v>
      </c>
      <c r="S615" s="204">
        <f t="shared" si="152"/>
        <v>1.9844304274358698E-3</v>
      </c>
      <c r="T615" s="65">
        <f t="shared" si="153"/>
        <v>3.4590147013285756E-2</v>
      </c>
      <c r="U615" s="65">
        <f t="shared" si="160"/>
        <v>86738.857142857145</v>
      </c>
      <c r="V615" s="65">
        <f t="shared" si="154"/>
        <v>48440.714285714283</v>
      </c>
      <c r="W615" s="65">
        <f t="shared" si="155"/>
        <v>38298.142857142855</v>
      </c>
      <c r="X615" s="65">
        <f t="shared" si="156"/>
        <v>1675.5714285714287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197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734</v>
      </c>
      <c r="H616" s="224">
        <v>13894</v>
      </c>
      <c r="I616" s="224">
        <v>247</v>
      </c>
      <c r="J616" s="129"/>
      <c r="K616" s="129"/>
      <c r="L616" s="224">
        <v>130799</v>
      </c>
      <c r="M616" s="224">
        <v>2210</v>
      </c>
      <c r="N616" s="224">
        <v>60937</v>
      </c>
      <c r="O616" s="27">
        <v>100</v>
      </c>
      <c r="P616" s="204">
        <f t="shared" si="163"/>
        <v>69862</v>
      </c>
      <c r="Q616" s="204">
        <f t="shared" si="163"/>
        <v>2110</v>
      </c>
      <c r="R616" s="65">
        <f t="shared" si="161"/>
        <v>1.9768452468801757E-2</v>
      </c>
      <c r="S616" s="204">
        <f t="shared" si="152"/>
        <v>1.8087304879461567E-3</v>
      </c>
      <c r="T616" s="65">
        <f t="shared" si="153"/>
        <v>3.3811681993109674E-2</v>
      </c>
      <c r="U616" s="65">
        <f t="shared" si="160"/>
        <v>87115.71428571429</v>
      </c>
      <c r="V616" s="65">
        <f t="shared" si="154"/>
        <v>48888.428571428572</v>
      </c>
      <c r="W616" s="65">
        <f t="shared" si="155"/>
        <v>38227.285714285717</v>
      </c>
      <c r="X616" s="65">
        <f t="shared" si="156"/>
        <v>1653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7906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8025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9563329009859E-2</v>
      </c>
      <c r="S617" s="204">
        <f t="shared" si="152"/>
        <v>1.7137960582690661E-3</v>
      </c>
      <c r="T617" s="65">
        <f t="shared" si="153"/>
        <v>3.2833457935705176E-2</v>
      </c>
      <c r="U617" s="65">
        <f t="shared" si="160"/>
        <v>86570.571428571435</v>
      </c>
      <c r="V617" s="65">
        <f t="shared" si="154"/>
        <v>48726.428571428572</v>
      </c>
      <c r="W617" s="65">
        <f t="shared" si="155"/>
        <v>37844.142857142855</v>
      </c>
      <c r="X617" s="65">
        <f t="shared" si="156"/>
        <v>1599.8571428571429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7083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445</v>
      </c>
      <c r="H618" s="224">
        <v>12394</v>
      </c>
      <c r="I618" s="224">
        <v>210</v>
      </c>
      <c r="J618" s="129"/>
      <c r="K618" s="129"/>
      <c r="L618" s="224">
        <v>105919</v>
      </c>
      <c r="M618" s="224">
        <v>1776</v>
      </c>
      <c r="N618" s="224">
        <v>51119</v>
      </c>
      <c r="O618" s="27">
        <v>99</v>
      </c>
      <c r="P618" s="204">
        <f t="shared" si="163"/>
        <v>54800</v>
      </c>
      <c r="Q618" s="204">
        <f t="shared" si="163"/>
        <v>1677</v>
      </c>
      <c r="R618" s="65">
        <f t="shared" si="161"/>
        <v>1.891689559760043E-2</v>
      </c>
      <c r="S618" s="204">
        <f t="shared" si="152"/>
        <v>1.7690756579687114E-3</v>
      </c>
      <c r="T618" s="65">
        <f t="shared" si="153"/>
        <v>3.2387614976033166E-2</v>
      </c>
      <c r="U618" s="65">
        <f t="shared" si="160"/>
        <v>86634.571428571435</v>
      </c>
      <c r="V618" s="65">
        <f t="shared" si="154"/>
        <v>48519.428571428572</v>
      </c>
      <c r="W618" s="65">
        <f t="shared" si="155"/>
        <v>38115.142857142855</v>
      </c>
      <c r="X618" s="65">
        <f t="shared" si="156"/>
        <v>1571.4285714285713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3728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879</v>
      </c>
      <c r="H619" s="224">
        <v>12731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40389755231603E-2</v>
      </c>
      <c r="S619" s="215">
        <f t="shared" si="152"/>
        <v>1.6539153915391539E-3</v>
      </c>
      <c r="T619" s="65">
        <f t="shared" si="153"/>
        <v>3.2160573105065336E-2</v>
      </c>
      <c r="U619" s="65">
        <f t="shared" si="160"/>
        <v>86589.142857142855</v>
      </c>
      <c r="V619" s="65">
        <f t="shared" si="154"/>
        <v>48497.714285714283</v>
      </c>
      <c r="W619" s="65">
        <f t="shared" si="155"/>
        <v>38091.428571428572</v>
      </c>
      <c r="X619" s="65">
        <f t="shared" si="156"/>
        <v>1559.7142857142858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7207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134</v>
      </c>
      <c r="H620" s="224">
        <v>11578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70188072985912E-2</v>
      </c>
      <c r="S620" s="215">
        <f t="shared" si="152"/>
        <v>1.623237294903035E-3</v>
      </c>
      <c r="T620" s="65">
        <f t="shared" si="153"/>
        <v>3.1637355847826149E-2</v>
      </c>
      <c r="U620" s="65">
        <f t="shared" si="160"/>
        <v>86607.71428571429</v>
      </c>
      <c r="V620" s="65">
        <f t="shared" si="154"/>
        <v>48324.428571428572</v>
      </c>
      <c r="W620" s="65">
        <f t="shared" si="155"/>
        <v>38283.285714285717</v>
      </c>
      <c r="X620" s="65">
        <f t="shared" si="156"/>
        <v>1528.8571428571429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0621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709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5207990708172E-2</v>
      </c>
      <c r="S621" s="215">
        <f t="shared" si="152"/>
        <v>1.5981419732572597E-3</v>
      </c>
      <c r="T621" s="65">
        <f t="shared" si="153"/>
        <v>3.1310997620257228E-2</v>
      </c>
      <c r="U621" s="65">
        <f t="shared" si="160"/>
        <v>86343.142857142855</v>
      </c>
      <c r="V621" s="65">
        <f t="shared" si="154"/>
        <v>48084.428571428572</v>
      </c>
      <c r="W621" s="65">
        <f t="shared" si="155"/>
        <v>38258.714285714283</v>
      </c>
      <c r="X621" s="65">
        <f t="shared" si="156"/>
        <v>1505.5714285714287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3049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979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542629065408E-2</v>
      </c>
      <c r="S622" s="215">
        <f t="shared" si="152"/>
        <v>1.598601597107577E-3</v>
      </c>
      <c r="T622" s="65">
        <f t="shared" si="153"/>
        <v>3.1283053848805011E-2</v>
      </c>
      <c r="U622" s="65">
        <f t="shared" si="160"/>
        <v>86329.428571428565</v>
      </c>
      <c r="V622" s="65">
        <f t="shared" si="154"/>
        <v>48081.714285714283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3548</v>
      </c>
      <c r="C623" s="224">
        <v>30499</v>
      </c>
      <c r="D623" s="224">
        <v>1734</v>
      </c>
      <c r="E623" s="224">
        <v>232</v>
      </c>
      <c r="F623" s="224">
        <v>6254</v>
      </c>
      <c r="G623" s="65">
        <f t="shared" si="162"/>
        <v>1195233</v>
      </c>
      <c r="H623" s="224">
        <v>13854</v>
      </c>
      <c r="I623" s="224">
        <v>235</v>
      </c>
      <c r="J623" s="129"/>
      <c r="K623" s="129"/>
      <c r="L623" s="224">
        <v>123199</v>
      </c>
      <c r="M623" s="224">
        <v>1955</v>
      </c>
      <c r="N623" s="224">
        <v>57220</v>
      </c>
      <c r="O623" s="27">
        <v>75</v>
      </c>
      <c r="P623" s="215">
        <f t="shared" si="163"/>
        <v>65979</v>
      </c>
      <c r="Q623" s="215">
        <f t="shared" si="163"/>
        <v>1880</v>
      </c>
      <c r="R623" s="65">
        <f t="shared" si="161"/>
        <v>1.7935130533294454E-2</v>
      </c>
      <c r="S623" s="215">
        <f t="shared" si="152"/>
        <v>1.5264168595204098E-3</v>
      </c>
      <c r="T623" s="65">
        <f t="shared" si="153"/>
        <v>3.0956839570890533E-2</v>
      </c>
      <c r="U623" s="65">
        <f t="shared" si="160"/>
        <v>85243.71428571429</v>
      </c>
      <c r="V623" s="65">
        <f t="shared" si="154"/>
        <v>47527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2018</v>
      </c>
      <c r="C624" s="224">
        <v>28470</v>
      </c>
      <c r="D624" s="224">
        <v>1561</v>
      </c>
      <c r="E624" s="224">
        <v>242</v>
      </c>
      <c r="F624" s="224">
        <v>5796</v>
      </c>
      <c r="G624" s="65">
        <f t="shared" si="162"/>
        <v>1201029</v>
      </c>
      <c r="H624" s="224">
        <v>12592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2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276807875144E-2</v>
      </c>
      <c r="S624" s="215">
        <f t="shared" si="152"/>
        <v>1.459580695325903E-3</v>
      </c>
      <c r="T624" s="65">
        <f t="shared" si="153"/>
        <v>3.1053416567435259E-2</v>
      </c>
      <c r="U624" s="65">
        <f t="shared" si="160"/>
        <v>84896.428571428565</v>
      </c>
      <c r="V624" s="65">
        <f t="shared" si="154"/>
        <v>47508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0161</v>
      </c>
      <c r="C625" s="224">
        <v>28143</v>
      </c>
      <c r="D625" s="224">
        <v>1476</v>
      </c>
      <c r="E625" s="224">
        <v>249</v>
      </c>
      <c r="F625" s="224">
        <v>5344</v>
      </c>
      <c r="G625" s="65">
        <f t="shared" si="162"/>
        <v>1206373</v>
      </c>
      <c r="H625" s="224">
        <v>11650</v>
      </c>
      <c r="I625" s="224">
        <v>251</v>
      </c>
      <c r="J625" s="129"/>
      <c r="K625" s="129"/>
      <c r="L625" s="224">
        <v>10720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0</v>
      </c>
      <c r="Q625" s="215">
        <f t="shared" si="165"/>
        <v>1614</v>
      </c>
      <c r="R625" s="65">
        <f t="shared" si="161"/>
        <v>1.7809978759665192E-2</v>
      </c>
      <c r="S625" s="215">
        <f t="shared" si="152"/>
        <v>1.3196926616623511E-3</v>
      </c>
      <c r="T625" s="65">
        <f t="shared" si="153"/>
        <v>3.0578926043330075E-2</v>
      </c>
      <c r="U625" s="65">
        <f t="shared" si="160"/>
        <v>85080.71428571429</v>
      </c>
      <c r="V625" s="65">
        <f t="shared" si="154"/>
        <v>47950.8571428571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548</v>
      </c>
      <c r="C626" s="224">
        <v>25387</v>
      </c>
      <c r="D626" s="224">
        <v>1490</v>
      </c>
      <c r="E626" s="224">
        <v>260</v>
      </c>
      <c r="F626" s="224">
        <v>5803</v>
      </c>
      <c r="G626" s="65">
        <f t="shared" si="162"/>
        <v>1212176</v>
      </c>
      <c r="H626" s="224">
        <v>12812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420823379933E-2</v>
      </c>
      <c r="S626" s="217">
        <f t="shared" si="152"/>
        <v>1.2944388913781945E-3</v>
      </c>
      <c r="T626" s="65">
        <f t="shared" si="153"/>
        <v>3.0337546468401488E-2</v>
      </c>
      <c r="U626" s="65">
        <f t="shared" si="160"/>
        <v>85338.142857142855</v>
      </c>
      <c r="V626" s="65">
        <f t="shared" si="154"/>
        <v>48035.714285714283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363</v>
      </c>
      <c r="C627" s="224">
        <v>20815</v>
      </c>
      <c r="D627" s="224">
        <v>1466</v>
      </c>
      <c r="E627" s="224">
        <v>186</v>
      </c>
      <c r="F627" s="224">
        <v>4941</v>
      </c>
      <c r="G627" s="65">
        <f t="shared" si="162"/>
        <v>1217117</v>
      </c>
      <c r="H627" s="224">
        <v>11099</v>
      </c>
      <c r="I627" s="224">
        <v>193</v>
      </c>
      <c r="J627" s="129"/>
      <c r="K627" s="129"/>
      <c r="L627" s="224">
        <v>77446</v>
      </c>
      <c r="M627" s="224">
        <v>1664</v>
      </c>
      <c r="N627" s="224">
        <v>33665</v>
      </c>
      <c r="O627" s="27">
        <v>35</v>
      </c>
      <c r="P627" s="217">
        <f t="shared" si="165"/>
        <v>43781</v>
      </c>
      <c r="Q627" s="217">
        <f t="shared" si="165"/>
        <v>1629</v>
      </c>
      <c r="R627" s="65">
        <f t="shared" si="161"/>
        <v>1.7811923620313516E-2</v>
      </c>
      <c r="S627" s="217">
        <f t="shared" si="152"/>
        <v>1.269917243083004E-3</v>
      </c>
      <c r="T627" s="65">
        <f t="shared" si="153"/>
        <v>3.0640284970215825E-2</v>
      </c>
      <c r="U627" s="65">
        <f t="shared" si="160"/>
        <v>84734.571428571435</v>
      </c>
      <c r="V627" s="65">
        <f t="shared" si="154"/>
        <v>47724.285714285717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749</v>
      </c>
      <c r="C628" s="224">
        <v>12386</v>
      </c>
      <c r="D628" s="224">
        <v>795</v>
      </c>
      <c r="E628" s="224">
        <v>127</v>
      </c>
      <c r="F628" s="224">
        <v>2531</v>
      </c>
      <c r="G628" s="65">
        <f t="shared" si="162"/>
        <v>1219648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153548683693E-2</v>
      </c>
      <c r="S628" s="217">
        <f t="shared" si="152"/>
        <v>1.2838613584882242E-3</v>
      </c>
      <c r="T628" s="65">
        <f t="shared" si="153"/>
        <v>3.0718308171579198E-2</v>
      </c>
      <c r="U628" s="65">
        <f t="shared" si="160"/>
        <v>84522.28571428571</v>
      </c>
      <c r="V628" s="65">
        <f t="shared" si="154"/>
        <v>47691.428571428572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180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921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065257941099E-2</v>
      </c>
      <c r="S629" s="217">
        <f t="shared" si="152"/>
        <v>1.2759208222426369E-3</v>
      </c>
      <c r="T629" s="65">
        <f t="shared" si="153"/>
        <v>3.0941122040029082E-2</v>
      </c>
      <c r="U629" s="65">
        <f t="shared" si="160"/>
        <v>83939.428571428565</v>
      </c>
      <c r="V629" s="65">
        <f t="shared" si="154"/>
        <v>47551.142857142855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263</v>
      </c>
      <c r="C630" s="224">
        <v>18083</v>
      </c>
      <c r="D630" s="224">
        <v>1210</v>
      </c>
      <c r="E630" s="224">
        <v>185</v>
      </c>
      <c r="F630" s="224">
        <v>3194</v>
      </c>
      <c r="G630" s="65">
        <f t="shared" si="162"/>
        <v>1225115</v>
      </c>
      <c r="H630" s="224">
        <v>6694</v>
      </c>
      <c r="I630" s="224">
        <v>189</v>
      </c>
      <c r="J630" s="129"/>
      <c r="K630" s="129"/>
      <c r="L630" s="224">
        <v>61189</v>
      </c>
      <c r="M630" s="224">
        <v>1371</v>
      </c>
      <c r="N630" s="224">
        <v>20085</v>
      </c>
      <c r="O630" s="27">
        <v>23</v>
      </c>
      <c r="P630" s="217">
        <f t="shared" si="165"/>
        <v>41104</v>
      </c>
      <c r="Q630" s="217">
        <f t="shared" si="165"/>
        <v>1348</v>
      </c>
      <c r="R630" s="65">
        <f t="shared" si="161"/>
        <v>1.9103214439290212E-2</v>
      </c>
      <c r="S630" s="217">
        <f t="shared" si="152"/>
        <v>1.2546936111736671E-3</v>
      </c>
      <c r="T630" s="65">
        <f t="shared" si="153"/>
        <v>3.1712789342268892E-2</v>
      </c>
      <c r="U630" s="65">
        <f t="shared" si="160"/>
        <v>75080.857142857145</v>
      </c>
      <c r="V630" s="65">
        <f t="shared" si="154"/>
        <v>43997.571428571428</v>
      </c>
      <c r="W630" s="65">
        <f t="shared" si="155"/>
        <v>31083.285714285714</v>
      </c>
      <c r="X630" s="65">
        <f t="shared" si="156"/>
        <v>1395.2857142857142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6845</v>
      </c>
      <c r="C631" s="224">
        <v>28582</v>
      </c>
      <c r="D631" s="224">
        <v>1700</v>
      </c>
      <c r="E631" s="224">
        <v>290</v>
      </c>
      <c r="F631" s="224">
        <v>6109</v>
      </c>
      <c r="G631" s="65">
        <f t="shared" si="162"/>
        <v>1231224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2205615339927E-2</v>
      </c>
      <c r="S631" s="217">
        <f t="shared" si="152"/>
        <v>1.1521785270307147E-3</v>
      </c>
      <c r="T631" s="65">
        <f t="shared" si="153"/>
        <v>3.1313239231262335E-2</v>
      </c>
      <c r="U631" s="65">
        <f t="shared" si="160"/>
        <v>78443.28571428571</v>
      </c>
      <c r="V631" s="65">
        <f t="shared" si="154"/>
        <v>45462.285714285717</v>
      </c>
      <c r="W631" s="65">
        <f t="shared" si="155"/>
        <v>32981</v>
      </c>
      <c r="X631" s="65">
        <f t="shared" si="156"/>
        <v>1423.5714285714287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144</v>
      </c>
      <c r="C632" s="224">
        <v>25299</v>
      </c>
      <c r="D632" s="224">
        <v>1560</v>
      </c>
      <c r="E632" s="224">
        <v>227</v>
      </c>
      <c r="F632" s="224">
        <v>6001</v>
      </c>
      <c r="G632" s="65">
        <f t="shared" si="162"/>
        <v>1237225</v>
      </c>
      <c r="H632" s="224">
        <v>12697</v>
      </c>
      <c r="I632" s="224">
        <v>230</v>
      </c>
      <c r="J632" s="129"/>
      <c r="K632" s="129"/>
      <c r="L632" s="224">
        <v>113748</v>
      </c>
      <c r="M632" s="224">
        <v>1771</v>
      </c>
      <c r="N632" s="224">
        <v>56291</v>
      </c>
      <c r="O632" s="27">
        <v>76</v>
      </c>
      <c r="P632" s="217">
        <f t="shared" si="165"/>
        <v>57457</v>
      </c>
      <c r="Q632" s="217">
        <f t="shared" si="165"/>
        <v>1695</v>
      </c>
      <c r="R632" s="65">
        <f t="shared" si="161"/>
        <v>1.8587507783788842E-2</v>
      </c>
      <c r="S632" s="217">
        <f t="shared" si="152"/>
        <v>1.1856261745897608E-3</v>
      </c>
      <c r="T632" s="65">
        <f t="shared" si="153"/>
        <v>3.1611772443068287E-2</v>
      </c>
      <c r="U632" s="65">
        <f t="shared" si="160"/>
        <v>79377.428571428565</v>
      </c>
      <c r="V632" s="65">
        <f t="shared" si="154"/>
        <v>45399</v>
      </c>
      <c r="W632" s="65">
        <f t="shared" si="155"/>
        <v>33978.428571428572</v>
      </c>
      <c r="X632" s="65">
        <f t="shared" si="156"/>
        <v>1435.1428571428571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5635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623</v>
      </c>
      <c r="H633" s="224">
        <v>12095</v>
      </c>
      <c r="I633" s="224">
        <v>278</v>
      </c>
      <c r="J633" s="129"/>
      <c r="K633" s="129"/>
      <c r="L633" s="224">
        <v>112899</v>
      </c>
      <c r="M633" s="224">
        <v>1740</v>
      </c>
      <c r="N633" s="224">
        <v>50174</v>
      </c>
      <c r="O633" s="27">
        <v>72</v>
      </c>
      <c r="P633" s="220">
        <f t="shared" si="165"/>
        <v>62725</v>
      </c>
      <c r="Q633" s="220">
        <f t="shared" si="165"/>
        <v>1668</v>
      </c>
      <c r="R633" s="65">
        <f t="shared" si="161"/>
        <v>1.8631885706674251E-2</v>
      </c>
      <c r="S633" s="220">
        <f t="shared" si="152"/>
        <v>1.243587750660656E-3</v>
      </c>
      <c r="T633" s="65">
        <f t="shared" si="153"/>
        <v>3.1666099794666364E-2</v>
      </c>
      <c r="U633" s="65">
        <f t="shared" si="160"/>
        <v>79364.71428571429</v>
      </c>
      <c r="V633" s="65">
        <f t="shared" si="154"/>
        <v>45361.714285714283</v>
      </c>
      <c r="W633" s="65">
        <f t="shared" si="155"/>
        <v>34003</v>
      </c>
      <c r="X633" s="65">
        <f t="shared" si="156"/>
        <v>1436.4285714285713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029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874</v>
      </c>
      <c r="H634" s="224">
        <v>11000</v>
      </c>
      <c r="I634" s="224">
        <v>249</v>
      </c>
      <c r="J634" s="129"/>
      <c r="K634" s="129"/>
      <c r="L634" s="224">
        <v>81609</v>
      </c>
      <c r="M634" s="224">
        <v>1558</v>
      </c>
      <c r="N634" s="224">
        <v>37290</v>
      </c>
      <c r="O634" s="27">
        <v>32</v>
      </c>
      <c r="P634" s="220">
        <f t="shared" si="165"/>
        <v>44319</v>
      </c>
      <c r="Q634" s="220">
        <f t="shared" si="165"/>
        <v>1526</v>
      </c>
      <c r="R634" s="65">
        <f t="shared" si="161"/>
        <v>1.8303925562249426E-2</v>
      </c>
      <c r="S634" s="220">
        <f t="shared" si="152"/>
        <v>1.2125174842538258E-3</v>
      </c>
      <c r="T634" s="65">
        <f t="shared" si="153"/>
        <v>3.1288710032382809E-2</v>
      </c>
      <c r="U634" s="65">
        <f t="shared" si="160"/>
        <v>79959.428571428565</v>
      </c>
      <c r="V634" s="65">
        <f t="shared" si="154"/>
        <v>45438.571428571428</v>
      </c>
      <c r="W634" s="65">
        <f t="shared" si="155"/>
        <v>34520.857142857145</v>
      </c>
      <c r="X634" s="65">
        <f t="shared" si="156"/>
        <v>1421.7142857142858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546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383</v>
      </c>
      <c r="H635" s="224">
        <v>4539</v>
      </c>
      <c r="I635" s="224">
        <v>108</v>
      </c>
      <c r="J635" s="129"/>
      <c r="K635" s="129"/>
      <c r="L635" s="224">
        <v>27717</v>
      </c>
      <c r="M635" s="224">
        <v>980</v>
      </c>
      <c r="N635" s="224">
        <v>6423</v>
      </c>
      <c r="O635" s="27">
        <v>12</v>
      </c>
      <c r="P635" s="220">
        <f t="shared" si="165"/>
        <v>21294</v>
      </c>
      <c r="Q635" s="220">
        <f t="shared" si="165"/>
        <v>968</v>
      </c>
      <c r="R635" s="65">
        <f t="shared" si="161"/>
        <v>1.8366086127409142E-2</v>
      </c>
      <c r="S635" s="220">
        <f t="shared" si="152"/>
        <v>1.2050330765072199E-3</v>
      </c>
      <c r="T635" s="65">
        <f t="shared" si="153"/>
        <v>3.1453686539496505E-2</v>
      </c>
      <c r="U635" s="65">
        <f t="shared" si="160"/>
        <v>80007.71428571429</v>
      </c>
      <c r="V635" s="65">
        <f t="shared" si="154"/>
        <v>4539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067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964</v>
      </c>
      <c r="H636" s="224">
        <v>4303</v>
      </c>
      <c r="I636" s="224">
        <v>106</v>
      </c>
      <c r="J636" s="129"/>
      <c r="K636" s="129"/>
      <c r="L636" s="224">
        <v>29108</v>
      </c>
      <c r="M636" s="224">
        <v>852</v>
      </c>
      <c r="N636" s="224">
        <v>9236</v>
      </c>
      <c r="O636" s="27">
        <v>7</v>
      </c>
      <c r="P636" s="220">
        <f t="shared" si="165"/>
        <v>19872</v>
      </c>
      <c r="Q636" s="220">
        <f t="shared" si="165"/>
        <v>845</v>
      </c>
      <c r="R636" s="65">
        <f t="shared" si="161"/>
        <v>1.8205626350258054E-2</v>
      </c>
      <c r="S636" s="220">
        <f t="shared" si="152"/>
        <v>1.191087380634562E-3</v>
      </c>
      <c r="T636" s="65">
        <f t="shared" si="153"/>
        <v>3.1271091823153539E-2</v>
      </c>
      <c r="U636" s="65">
        <f t="shared" si="160"/>
        <v>80077.28571428571</v>
      </c>
      <c r="V636" s="65">
        <f t="shared" si="154"/>
        <v>45295.14285714285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2923</v>
      </c>
      <c r="C637" s="224">
        <v>24856</v>
      </c>
      <c r="D637" s="224">
        <v>1556</v>
      </c>
      <c r="E637" s="224">
        <v>234</v>
      </c>
      <c r="F637" s="224">
        <v>6410</v>
      </c>
      <c r="G637" s="65">
        <f t="shared" si="162"/>
        <v>1259374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501356710499E-2</v>
      </c>
      <c r="S637" s="220">
        <f t="shared" si="152"/>
        <v>1.21911721357114E-3</v>
      </c>
      <c r="T637" s="65">
        <f t="shared" si="153"/>
        <v>3.0328636555683259E-2</v>
      </c>
      <c r="U637" s="65">
        <f t="shared" si="160"/>
        <v>87606.857142857145</v>
      </c>
      <c r="V637" s="65">
        <f t="shared" si="154"/>
        <v>48351.285714285717</v>
      </c>
      <c r="W637" s="65">
        <f t="shared" si="155"/>
        <v>39255.571428571428</v>
      </c>
      <c r="X637" s="65">
        <f t="shared" si="156"/>
        <v>1466.4285714285713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068</v>
      </c>
      <c r="C638" s="224">
        <v>23145</v>
      </c>
      <c r="D638" s="224">
        <v>1275</v>
      </c>
      <c r="E638" s="224">
        <v>185</v>
      </c>
      <c r="F638" s="224">
        <v>5582</v>
      </c>
      <c r="G638" s="65">
        <f t="shared" si="162"/>
        <v>1264956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3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4327209355465E-2</v>
      </c>
      <c r="S638" s="220">
        <f t="shared" si="152"/>
        <v>1.2340679157624476E-3</v>
      </c>
      <c r="T638" s="65">
        <f t="shared" si="153"/>
        <v>3.0113765852997517E-2</v>
      </c>
      <c r="U638" s="65">
        <f t="shared" si="160"/>
        <v>83776.857142857145</v>
      </c>
      <c r="V638" s="65">
        <f t="shared" si="154"/>
        <v>46386</v>
      </c>
      <c r="W638" s="65">
        <f t="shared" si="155"/>
        <v>37390.857142857145</v>
      </c>
      <c r="X638" s="65">
        <f t="shared" si="156"/>
        <v>1396.8571428571429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530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297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9037855831118E-2</v>
      </c>
      <c r="S639" s="220">
        <f t="shared" si="152"/>
        <v>1.1814433565763688E-3</v>
      </c>
      <c r="T639" s="65">
        <f t="shared" si="153"/>
        <v>2.9616883096529913E-2</v>
      </c>
      <c r="U639" s="65">
        <f t="shared" si="160"/>
        <v>81368.857142857145</v>
      </c>
      <c r="V639" s="65">
        <f t="shared" si="154"/>
        <v>45577.285714285717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7909</v>
      </c>
      <c r="C640" s="224">
        <v>20379</v>
      </c>
      <c r="D640" s="224">
        <v>1256</v>
      </c>
      <c r="E640" s="224">
        <v>220</v>
      </c>
      <c r="F640" s="224">
        <v>5261</v>
      </c>
      <c r="G640" s="65">
        <f t="shared" si="162"/>
        <v>1275558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3014748723135E-2</v>
      </c>
      <c r="S640" s="222">
        <f t="shared" si="152"/>
        <v>1.1597492967477668E-3</v>
      </c>
      <c r="T640" s="65">
        <f t="shared" si="153"/>
        <v>2.9139851583480321E-2</v>
      </c>
      <c r="U640" s="65">
        <f t="shared" si="160"/>
        <v>79687.28571428571</v>
      </c>
      <c r="V640" s="65">
        <f t="shared" si="154"/>
        <v>44950.714285714283</v>
      </c>
      <c r="W640" s="65">
        <f t="shared" si="155"/>
        <v>34736.571428571428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045</v>
      </c>
      <c r="C641" s="224">
        <v>18136</v>
      </c>
      <c r="D641" s="224">
        <v>1260</v>
      </c>
      <c r="E641" s="224">
        <v>197</v>
      </c>
      <c r="F641" s="224">
        <v>4673</v>
      </c>
      <c r="G641" s="65">
        <f t="shared" si="162"/>
        <v>1280231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5660801930635E-2</v>
      </c>
      <c r="S641" s="222">
        <f t="shared" si="152"/>
        <v>1.2045290291496024E-3</v>
      </c>
      <c r="T641" s="65">
        <f t="shared" si="153"/>
        <v>2.9088805694361876E-2</v>
      </c>
      <c r="U641" s="65">
        <f t="shared" si="160"/>
        <v>78849</v>
      </c>
      <c r="V641" s="65">
        <f t="shared" si="154"/>
        <v>44455</v>
      </c>
      <c r="W641" s="65">
        <f t="shared" si="155"/>
        <v>34394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6937</v>
      </c>
      <c r="C642" s="224">
        <v>10892</v>
      </c>
      <c r="D642" s="224">
        <v>797</v>
      </c>
      <c r="E642" s="224">
        <v>113</v>
      </c>
      <c r="F642" s="224">
        <v>2183</v>
      </c>
      <c r="G642" s="65">
        <f t="shared" si="162"/>
        <v>1282414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5483435097036E-2</v>
      </c>
      <c r="S642" s="222">
        <f t="shared" si="152"/>
        <v>1.2106235335230392E-3</v>
      </c>
      <c r="T642" s="65">
        <f t="shared" si="153"/>
        <v>2.8976631748589846E-2</v>
      </c>
      <c r="U642" s="65">
        <f t="shared" si="160"/>
        <v>78660.28571428571</v>
      </c>
      <c r="V642" s="65">
        <f t="shared" si="154"/>
        <v>44321.428571428572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201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621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709404073789E-2</v>
      </c>
      <c r="S643" s="222">
        <f t="shared" si="152"/>
        <v>1.2207882804325079E-3</v>
      </c>
      <c r="T643" s="65">
        <f t="shared" si="153"/>
        <v>2.8907839655775737E-2</v>
      </c>
      <c r="U643" s="65">
        <f t="shared" si="160"/>
        <v>78494.857142857145</v>
      </c>
      <c r="V643" s="65">
        <f t="shared" si="154"/>
        <v>44090.857142857145</v>
      </c>
      <c r="W643" s="65">
        <f t="shared" si="155"/>
        <v>34404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8873</v>
      </c>
      <c r="C644" s="224">
        <v>22672</v>
      </c>
      <c r="D644" s="224">
        <v>1548</v>
      </c>
      <c r="E644" s="224">
        <v>260</v>
      </c>
      <c r="F644" s="224">
        <v>5463</v>
      </c>
      <c r="G644" s="65">
        <f t="shared" si="162"/>
        <v>1290084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0688242575838E-2</v>
      </c>
      <c r="S644" s="222">
        <f t="shared" si="152"/>
        <v>1.2270040375065288E-3</v>
      </c>
      <c r="T644" s="65">
        <f t="shared" si="153"/>
        <v>2.8902448946383531E-2</v>
      </c>
      <c r="U644" s="65">
        <f t="shared" si="160"/>
        <v>78359</v>
      </c>
      <c r="V644" s="65">
        <f t="shared" si="154"/>
        <v>43896.428571428572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8578</v>
      </c>
      <c r="C645" s="224">
        <v>19705</v>
      </c>
      <c r="D645" s="224">
        <v>1166</v>
      </c>
      <c r="E645" s="224">
        <v>206</v>
      </c>
      <c r="F645" s="224">
        <v>5107</v>
      </c>
      <c r="G645" s="65">
        <f t="shared" si="162"/>
        <v>1295191</v>
      </c>
      <c r="H645" s="224">
        <v>11429</v>
      </c>
      <c r="I645" s="224">
        <v>214</v>
      </c>
      <c r="J645" s="129"/>
      <c r="K645" s="129"/>
      <c r="L645" s="224">
        <v>99447</v>
      </c>
      <c r="M645" s="224">
        <v>1301</v>
      </c>
      <c r="N645" s="224">
        <v>49071</v>
      </c>
      <c r="O645" s="27">
        <v>56</v>
      </c>
      <c r="P645" s="222">
        <f t="shared" si="166"/>
        <v>50376</v>
      </c>
      <c r="Q645" s="222">
        <f t="shared" si="166"/>
        <v>1245</v>
      </c>
      <c r="R645" s="65">
        <f t="shared" si="161"/>
        <v>1.6732685906911945E-2</v>
      </c>
      <c r="S645" s="222">
        <f t="shared" si="152"/>
        <v>1.236496704067907E-3</v>
      </c>
      <c r="T645" s="65">
        <f t="shared" si="153"/>
        <v>2.9052216277610066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5906</v>
      </c>
      <c r="C646" s="224">
        <v>17328</v>
      </c>
      <c r="D646" s="224">
        <v>1155</v>
      </c>
      <c r="E646" s="224">
        <v>198</v>
      </c>
      <c r="F646" s="224">
        <v>4682</v>
      </c>
      <c r="G646" s="65">
        <f t="shared" si="162"/>
        <v>1299873</v>
      </c>
      <c r="H646" s="224">
        <v>10642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2</v>
      </c>
      <c r="R646" s="65">
        <f t="shared" si="161"/>
        <v>1.6889616649279651E-2</v>
      </c>
      <c r="S646" s="222">
        <f t="shared" si="152"/>
        <v>1.2163709215798511E-3</v>
      </c>
      <c r="T646" s="65">
        <f t="shared" si="153"/>
        <v>2.9620816623760243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4646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657</v>
      </c>
      <c r="H647" s="224">
        <v>11117</v>
      </c>
      <c r="I647" s="224">
        <v>236</v>
      </c>
      <c r="J647" s="129"/>
      <c r="K647" s="129"/>
      <c r="L647" s="224">
        <v>103825</v>
      </c>
      <c r="M647" s="224">
        <v>1575</v>
      </c>
      <c r="N647" s="224">
        <v>47599</v>
      </c>
      <c r="O647" s="27">
        <v>53</v>
      </c>
      <c r="P647" s="224">
        <f t="shared" si="166"/>
        <v>56226</v>
      </c>
      <c r="Q647" s="224">
        <f t="shared" si="166"/>
        <v>1522</v>
      </c>
      <c r="R647" s="65">
        <f t="shared" si="161"/>
        <v>1.7046243707604929E-2</v>
      </c>
      <c r="S647" s="224">
        <f t="shared" si="152"/>
        <v>1.1716074949876651E-3</v>
      </c>
      <c r="T647" s="65">
        <f t="shared" si="153"/>
        <v>3.0297812551655739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253</v>
      </c>
      <c r="C648" s="224">
        <v>16607</v>
      </c>
      <c r="D648" s="224">
        <v>1233</v>
      </c>
      <c r="E648" s="224">
        <v>167</v>
      </c>
      <c r="F648" s="224">
        <v>4144</v>
      </c>
      <c r="G648" s="65">
        <f t="shared" si="162"/>
        <v>1308801</v>
      </c>
      <c r="H648" s="224">
        <v>10711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0</v>
      </c>
      <c r="O648" s="27">
        <v>28</v>
      </c>
      <c r="P648" s="224">
        <f t="shared" si="166"/>
        <v>39448</v>
      </c>
      <c r="Q648" s="224">
        <f t="shared" si="166"/>
        <v>1432</v>
      </c>
      <c r="R648" s="65">
        <f t="shared" si="161"/>
        <v>1.7139690456398685E-2</v>
      </c>
      <c r="S648" s="224">
        <f t="shared" si="152"/>
        <v>1.1261074770224395E-3</v>
      </c>
      <c r="T648" s="65">
        <f t="shared" si="153"/>
        <v>3.0524286895768957E-2</v>
      </c>
      <c r="U648" s="65">
        <f t="shared" si="160"/>
        <v>75789</v>
      </c>
      <c r="V648" s="65">
        <f t="shared" si="154"/>
        <v>41283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295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909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1961796358243E-2</v>
      </c>
      <c r="S649" s="224">
        <f t="shared" si="152"/>
        <v>1.1056934901256584E-3</v>
      </c>
      <c r="T649" s="65">
        <f t="shared" si="153"/>
        <v>3.0594208283703114E-2</v>
      </c>
      <c r="U649" s="65">
        <f t="shared" si="160"/>
        <v>75505.142857142855</v>
      </c>
      <c r="V649" s="65">
        <f t="shared" si="154"/>
        <v>41137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0547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3021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250069978742E-2</v>
      </c>
      <c r="S650" s="224">
        <f t="shared" si="152"/>
        <v>1.1069726794148858E-3</v>
      </c>
      <c r="T650" s="65">
        <f t="shared" si="153"/>
        <v>3.1001570533600059E-2</v>
      </c>
      <c r="U650" s="65">
        <f t="shared" si="160"/>
        <v>75533.142857142855</v>
      </c>
      <c r="V650" s="65">
        <f t="shared" si="154"/>
        <v>41205.285714285717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361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9055</v>
      </c>
      <c r="H651" s="224">
        <v>13320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15946299502E-2</v>
      </c>
      <c r="S651" s="224">
        <f t="shared" si="152"/>
        <v>1.1749476426839926E-3</v>
      </c>
      <c r="T651" s="65">
        <f t="shared" si="153"/>
        <v>3.1303427359682993E-2</v>
      </c>
      <c r="U651" s="65">
        <f t="shared" si="160"/>
        <v>75679</v>
      </c>
      <c r="V651" s="65">
        <f t="shared" si="154"/>
        <v>41027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3707</v>
      </c>
      <c r="C652" s="224">
        <v>21346</v>
      </c>
      <c r="D652" s="224">
        <v>1631</v>
      </c>
      <c r="E652" s="224">
        <v>232</v>
      </c>
      <c r="F652" s="224">
        <v>4726</v>
      </c>
      <c r="G652" s="65">
        <f t="shared" si="162"/>
        <v>1323781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0201855208605E-2</v>
      </c>
      <c r="S652" s="224">
        <f t="shared" ref="S652:S715" si="167">((SUM(O646:O652))/(SUM(N646:N652)))</f>
        <v>1.3469728018266265E-3</v>
      </c>
      <c r="T652" s="65">
        <f t="shared" ref="T652:T715" si="168">((SUM(Q646:Q652))/(SUM(P646:P652)))</f>
        <v>3.2374765549060144E-2</v>
      </c>
      <c r="U652" s="65">
        <f t="shared" si="160"/>
        <v>76525.857142857145</v>
      </c>
      <c r="V652" s="65">
        <f t="shared" ref="V652:V715" si="169">AVERAGE(P646:P652)</f>
        <v>41738.857142857145</v>
      </c>
      <c r="W652" s="65">
        <f t="shared" ref="W652:W715" si="170">AVERAGE(N646:N652)</f>
        <v>34787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012</v>
      </c>
      <c r="C653" s="224">
        <v>20305</v>
      </c>
      <c r="D653" s="224">
        <v>1696</v>
      </c>
      <c r="E653" s="224">
        <v>336</v>
      </c>
      <c r="F653" s="224">
        <v>5991</v>
      </c>
      <c r="G653" s="65">
        <f t="shared" si="162"/>
        <v>1329772</v>
      </c>
      <c r="H653" s="224">
        <v>12987</v>
      </c>
      <c r="I653" s="224">
        <v>341</v>
      </c>
      <c r="J653" s="129"/>
      <c r="K653" s="129"/>
      <c r="L653" s="224">
        <v>95134</v>
      </c>
      <c r="M653" s="224">
        <v>1851</v>
      </c>
      <c r="N653" s="224">
        <v>45494</v>
      </c>
      <c r="O653" s="27">
        <v>131</v>
      </c>
      <c r="P653" s="224">
        <f t="shared" si="166"/>
        <v>49640</v>
      </c>
      <c r="Q653" s="224">
        <f t="shared" si="166"/>
        <v>1720</v>
      </c>
      <c r="R653" s="65">
        <f t="shared" si="161"/>
        <v>1.894796016409073E-2</v>
      </c>
      <c r="S653" s="224">
        <f t="shared" si="167"/>
        <v>1.6971847896426959E-3</v>
      </c>
      <c r="T653" s="65">
        <f t="shared" si="168"/>
        <v>3.3141123523266092E-2</v>
      </c>
      <c r="U653" s="65">
        <f t="shared" si="160"/>
        <v>77761.857142857145</v>
      </c>
      <c r="V653" s="65">
        <f t="shared" si="169"/>
        <v>42661.714285714283</v>
      </c>
      <c r="W653" s="65">
        <f t="shared" si="170"/>
        <v>35100.142857142855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3983</v>
      </c>
      <c r="C654" s="224">
        <v>19971</v>
      </c>
      <c r="D654" s="224">
        <v>1631</v>
      </c>
      <c r="E654" s="224">
        <v>250</v>
      </c>
      <c r="F654" s="224">
        <v>5116</v>
      </c>
      <c r="G654" s="65">
        <f t="shared" si="162"/>
        <v>1334888</v>
      </c>
      <c r="H654" s="224">
        <v>12684</v>
      </c>
      <c r="I654" s="224">
        <v>254</v>
      </c>
      <c r="J654" s="129"/>
      <c r="K654" s="129"/>
      <c r="L654" s="224">
        <v>105838</v>
      </c>
      <c r="M654" s="224">
        <v>1825</v>
      </c>
      <c r="N654" s="224">
        <v>46670</v>
      </c>
      <c r="O654" s="27">
        <v>104</v>
      </c>
      <c r="P654" s="224">
        <f t="shared" si="166"/>
        <v>59168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83396793751E-3</v>
      </c>
      <c r="T654" s="65">
        <f t="shared" si="168"/>
        <v>3.3477687068513867E-2</v>
      </c>
      <c r="U654" s="65">
        <f t="shared" si="160"/>
        <v>78049.428571428565</v>
      </c>
      <c r="V654" s="65">
        <f t="shared" si="169"/>
        <v>4308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1947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40093</v>
      </c>
      <c r="H655" s="224">
        <v>12733</v>
      </c>
      <c r="I655" s="224">
        <v>243</v>
      </c>
      <c r="J655" s="129"/>
      <c r="K655" s="129"/>
      <c r="L655" s="224">
        <v>76521</v>
      </c>
      <c r="M655" s="224">
        <v>1853</v>
      </c>
      <c r="N655" s="224">
        <v>33642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397412398137E-2</v>
      </c>
      <c r="S655" s="224">
        <f t="shared" si="167"/>
        <v>1.9886735629173757E-3</v>
      </c>
      <c r="T655" s="65">
        <f t="shared" si="168"/>
        <v>3.4330584744512387E-2</v>
      </c>
      <c r="U655" s="65">
        <f t="shared" si="160"/>
        <v>78484.142857142855</v>
      </c>
      <c r="V655" s="65">
        <f t="shared" si="169"/>
        <v>43572.142857142855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281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634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489957033696E-2</v>
      </c>
      <c r="S656" s="224">
        <f t="shared" si="167"/>
        <v>2.0141397503119062E-3</v>
      </c>
      <c r="T656" s="65">
        <f t="shared" si="168"/>
        <v>3.4827182190978322E-2</v>
      </c>
      <c r="U656" s="65">
        <f t="shared" si="160"/>
        <v>78932.28571428571</v>
      </c>
      <c r="V656" s="65">
        <f t="shared" si="169"/>
        <v>43894.285714285717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332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974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25138415482E-2</v>
      </c>
      <c r="S657" s="224">
        <f t="shared" si="167"/>
        <v>2.0285049755398147E-3</v>
      </c>
      <c r="T657" s="65">
        <f t="shared" si="168"/>
        <v>3.4994773276718585E-2</v>
      </c>
      <c r="U657" s="65">
        <f>AVERAGE(L651:L657)</f>
        <v>79212.857142857145</v>
      </c>
      <c r="V657" s="65">
        <f t="shared" si="169"/>
        <v>44141.285714285717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7235</v>
      </c>
      <c r="C658" s="224">
        <v>23903</v>
      </c>
      <c r="D658" s="224">
        <v>2180</v>
      </c>
      <c r="E658" s="224">
        <v>326</v>
      </c>
      <c r="F658" s="224">
        <v>6779</v>
      </c>
      <c r="G658" s="65">
        <f t="shared" si="162"/>
        <v>1351753</v>
      </c>
      <c r="H658" s="224">
        <v>15752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779775328973E-2</v>
      </c>
      <c r="S658" s="224">
        <f t="shared" si="167"/>
        <v>2.0934649071303333E-3</v>
      </c>
      <c r="T658" s="65">
        <f t="shared" si="168"/>
        <v>3.6254180602006691E-2</v>
      </c>
      <c r="U658" s="65">
        <f>AVERAGE(L652:L658)</f>
        <v>80129.857142857145</v>
      </c>
      <c r="V658" s="65">
        <f t="shared" si="169"/>
        <v>44850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0650</v>
      </c>
      <c r="C659" s="224">
        <v>23415</v>
      </c>
      <c r="D659" s="224">
        <v>2047</v>
      </c>
      <c r="E659" s="224">
        <v>395</v>
      </c>
      <c r="F659" s="224">
        <v>6560</v>
      </c>
      <c r="G659" s="65">
        <f t="shared" si="162"/>
        <v>1358313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17813178346E-2</v>
      </c>
      <c r="S659" s="224">
        <f t="shared" si="167"/>
        <v>2.2154527831625588E-3</v>
      </c>
      <c r="T659" s="65">
        <f t="shared" si="168"/>
        <v>3.7193933478015015E-2</v>
      </c>
      <c r="U659" s="65">
        <f>AVERAGE(L653:L659)</f>
        <v>80816.571428571435</v>
      </c>
      <c r="V659" s="65">
        <f t="shared" si="169"/>
        <v>45222.428571428572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4152</v>
      </c>
      <c r="C660" s="224">
        <v>23502</v>
      </c>
      <c r="D660" s="224">
        <v>2153</v>
      </c>
      <c r="E660" s="224">
        <v>433</v>
      </c>
      <c r="F660" s="224">
        <v>5810</v>
      </c>
      <c r="G660" s="65">
        <f t="shared" si="162"/>
        <v>1364123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1541244094433E-2</v>
      </c>
      <c r="S660" s="224">
        <f t="shared" si="167"/>
        <v>2.0967097481179062E-3</v>
      </c>
      <c r="T660" s="65">
        <f t="shared" si="168"/>
        <v>3.8339224262545817E-2</v>
      </c>
      <c r="U660" s="65">
        <f t="shared" ref="U660:U725" si="174">AVERAGE(L654:L660)</f>
        <v>82065.428571428565</v>
      </c>
      <c r="V660" s="65">
        <f t="shared" si="169"/>
        <v>45954.428571428572</v>
      </c>
      <c r="W660" s="65">
        <f t="shared" si="170"/>
        <v>36111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2858</v>
      </c>
      <c r="C661" s="224">
        <v>18706</v>
      </c>
      <c r="D661" s="224">
        <v>1985</v>
      </c>
      <c r="E661" s="224">
        <v>239</v>
      </c>
      <c r="F661" s="224">
        <v>3809</v>
      </c>
      <c r="G661" s="65">
        <f t="shared" si="162"/>
        <v>1367932</v>
      </c>
      <c r="H661" s="224">
        <v>8068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32779780764E-2</v>
      </c>
      <c r="S661" s="224">
        <f t="shared" si="167"/>
        <v>2.1120530933747563E-3</v>
      </c>
      <c r="T661" s="65">
        <f t="shared" si="168"/>
        <v>4.0633778286254821E-2</v>
      </c>
      <c r="U661" s="65">
        <f t="shared" si="174"/>
        <v>78454.28571428571</v>
      </c>
      <c r="V661" s="65">
        <f t="shared" si="169"/>
        <v>44702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2439</v>
      </c>
      <c r="C662" s="224">
        <v>19581</v>
      </c>
      <c r="D662" s="224">
        <v>2008</v>
      </c>
      <c r="E662" s="224">
        <v>420</v>
      </c>
      <c r="F662" s="224">
        <v>6539</v>
      </c>
      <c r="G662" s="65">
        <f t="shared" si="162"/>
        <v>1374471</v>
      </c>
      <c r="H662" s="224">
        <v>14689</v>
      </c>
      <c r="I662" s="224">
        <v>426</v>
      </c>
      <c r="J662" s="129"/>
      <c r="K662" s="129"/>
      <c r="L662" s="224">
        <v>77683</v>
      </c>
      <c r="M662" s="224">
        <v>2228</v>
      </c>
      <c r="N662" s="224">
        <v>33373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18843192051E-2</v>
      </c>
      <c r="S662" s="224">
        <f t="shared" si="167"/>
        <v>2.2246328296482115E-3</v>
      </c>
      <c r="T662" s="65">
        <f t="shared" si="168"/>
        <v>4.1559036481860864E-2</v>
      </c>
      <c r="U662" s="65">
        <f t="shared" si="174"/>
        <v>78620.28571428571</v>
      </c>
      <c r="V662" s="65">
        <f t="shared" si="169"/>
        <v>44906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4922</v>
      </c>
      <c r="C663" s="224">
        <v>12483</v>
      </c>
      <c r="D663" s="224">
        <v>1386</v>
      </c>
      <c r="E663" s="224">
        <v>204</v>
      </c>
      <c r="F663" s="224">
        <v>2727</v>
      </c>
      <c r="G663" s="65">
        <f t="shared" si="162"/>
        <v>1377198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05202667626E-2</v>
      </c>
      <c r="S663" s="224">
        <f t="shared" si="167"/>
        <v>2.2937041629460982E-3</v>
      </c>
      <c r="T663" s="65">
        <f t="shared" si="168"/>
        <v>4.2523819151355863E-2</v>
      </c>
      <c r="U663" s="65">
        <f t="shared" si="174"/>
        <v>78978.71428571429</v>
      </c>
      <c r="V663" s="65">
        <f t="shared" si="169"/>
        <v>45221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6038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295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687692374388E-2</v>
      </c>
      <c r="S664" s="224">
        <f t="shared" si="167"/>
        <v>2.357750468581703E-3</v>
      </c>
      <c r="T664" s="65">
        <f t="shared" si="168"/>
        <v>4.3912646716385034E-2</v>
      </c>
      <c r="U664" s="65">
        <f t="shared" si="174"/>
        <v>79086.857142857145</v>
      </c>
      <c r="V664" s="65">
        <f t="shared" si="169"/>
        <v>45398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3286</v>
      </c>
      <c r="C665" s="224">
        <v>27248</v>
      </c>
      <c r="D665" s="224">
        <v>3118</v>
      </c>
      <c r="E665" s="224">
        <v>527</v>
      </c>
      <c r="F665" s="224">
        <v>7537</v>
      </c>
      <c r="G665" s="65">
        <f t="shared" si="162"/>
        <v>1386832</v>
      </c>
      <c r="H665" s="224">
        <v>16985</v>
      </c>
      <c r="I665" s="224">
        <v>534</v>
      </c>
      <c r="J665" s="129"/>
      <c r="K665" s="129"/>
      <c r="L665" s="224">
        <v>123829</v>
      </c>
      <c r="M665" s="224">
        <v>3386</v>
      </c>
      <c r="N665" s="224">
        <v>55967</v>
      </c>
      <c r="O665" s="27">
        <v>168</v>
      </c>
      <c r="P665" s="224">
        <f t="shared" si="173"/>
        <v>67862</v>
      </c>
      <c r="Q665" s="224">
        <f t="shared" si="173"/>
        <v>3218</v>
      </c>
      <c r="R665" s="65">
        <f t="shared" si="161"/>
        <v>2.7851977912295441E-2</v>
      </c>
      <c r="S665" s="224">
        <f t="shared" si="167"/>
        <v>2.6074184440992342E-3</v>
      </c>
      <c r="T665" s="65">
        <f t="shared" si="168"/>
        <v>4.6442832517152269E-2</v>
      </c>
      <c r="U665" s="65">
        <f t="shared" si="174"/>
        <v>79578.857142857145</v>
      </c>
      <c r="V665" s="65">
        <f t="shared" si="169"/>
        <v>45829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8401</v>
      </c>
      <c r="C666" s="224">
        <v>25115</v>
      </c>
      <c r="D666" s="224">
        <v>2812</v>
      </c>
      <c r="E666" s="224">
        <v>537</v>
      </c>
      <c r="F666" s="224">
        <v>7077</v>
      </c>
      <c r="G666" s="65">
        <f t="shared" si="162"/>
        <v>1393909</v>
      </c>
      <c r="H666" s="224">
        <v>16970</v>
      </c>
      <c r="I666" s="224">
        <v>542</v>
      </c>
      <c r="J666" s="129"/>
      <c r="K666" s="129"/>
      <c r="L666" s="224">
        <v>109295</v>
      </c>
      <c r="M666" s="224">
        <v>3086</v>
      </c>
      <c r="N666" s="224">
        <v>51578</v>
      </c>
      <c r="O666" s="27">
        <v>148</v>
      </c>
      <c r="P666" s="224">
        <f t="shared" si="173"/>
        <v>57717</v>
      </c>
      <c r="Q666" s="224">
        <f t="shared" si="173"/>
        <v>2938</v>
      </c>
      <c r="R666" s="65">
        <f t="shared" si="161"/>
        <v>2.9417528970719121E-2</v>
      </c>
      <c r="S666" s="224">
        <f t="shared" si="167"/>
        <v>2.6738989266205737E-3</v>
      </c>
      <c r="T666" s="65">
        <f t="shared" si="168"/>
        <v>4.9074414919171187E-2</v>
      </c>
      <c r="U666" s="65">
        <f t="shared" si="174"/>
        <v>79452.142857142855</v>
      </c>
      <c r="V666" s="65">
        <f t="shared" si="169"/>
        <v>45793.428571428572</v>
      </c>
      <c r="W666" s="65">
        <f t="shared" si="170"/>
        <v>33658.714285714283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2669</v>
      </c>
      <c r="C667" s="224">
        <v>24268</v>
      </c>
      <c r="D667" s="224">
        <v>2684</v>
      </c>
      <c r="E667" s="224">
        <v>533</v>
      </c>
      <c r="F667" s="224">
        <v>7380</v>
      </c>
      <c r="G667" s="65">
        <f t="shared" si="162"/>
        <v>1401289</v>
      </c>
      <c r="H667" s="224">
        <v>17384</v>
      </c>
      <c r="I667" s="224">
        <v>540</v>
      </c>
      <c r="J667" s="129"/>
      <c r="K667" s="129"/>
      <c r="L667" s="224">
        <v>99229</v>
      </c>
      <c r="M667" s="224">
        <v>2960</v>
      </c>
      <c r="N667" s="224">
        <v>45886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253373416643E-2</v>
      </c>
      <c r="S667" s="224">
        <f t="shared" si="167"/>
        <v>2.9089657249822495E-3</v>
      </c>
      <c r="T667" s="65">
        <f t="shared" si="168"/>
        <v>5.0941143661106809E-2</v>
      </c>
      <c r="U667" s="65">
        <f t="shared" si="174"/>
        <v>78788.28571428571</v>
      </c>
      <c r="V667" s="65">
        <f t="shared" si="169"/>
        <v>45590.428571428572</v>
      </c>
      <c r="W667" s="65">
        <f t="shared" si="170"/>
        <v>33197.857142857145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7094</v>
      </c>
      <c r="C668" s="224">
        <v>24425</v>
      </c>
      <c r="D668" s="224">
        <v>2831</v>
      </c>
      <c r="E668" s="224">
        <v>540</v>
      </c>
      <c r="F668" s="224">
        <v>7685</v>
      </c>
      <c r="G668" s="65">
        <f t="shared" si="162"/>
        <v>1408974</v>
      </c>
      <c r="H668" s="224">
        <v>18014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8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4097238223772E-2</v>
      </c>
      <c r="S668" s="224">
        <f t="shared" si="167"/>
        <v>2.9492174011951236E-3</v>
      </c>
      <c r="T668" s="65">
        <f t="shared" si="168"/>
        <v>5.1988617483400494E-2</v>
      </c>
      <c r="U668" s="65">
        <f t="shared" si="174"/>
        <v>82457.28571428571</v>
      </c>
      <c r="V668" s="65">
        <f t="shared" si="169"/>
        <v>47290.571428571428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9498</v>
      </c>
      <c r="C669" s="224">
        <v>22404</v>
      </c>
      <c r="D669" s="224">
        <v>2757</v>
      </c>
      <c r="E669" s="224">
        <v>525</v>
      </c>
      <c r="F669" s="224">
        <v>7286</v>
      </c>
      <c r="G669" s="65">
        <f t="shared" si="162"/>
        <v>1416260</v>
      </c>
      <c r="H669" s="224">
        <v>18344</v>
      </c>
      <c r="I669" s="224">
        <v>532</v>
      </c>
      <c r="J669" s="129"/>
      <c r="K669" s="129"/>
      <c r="L669" s="224">
        <v>81162</v>
      </c>
      <c r="M669" s="224">
        <v>3080</v>
      </c>
      <c r="N669" s="224">
        <v>33712</v>
      </c>
      <c r="O669" s="27">
        <v>101</v>
      </c>
      <c r="P669" s="224">
        <f t="shared" si="173"/>
        <v>47450</v>
      </c>
      <c r="Q669" s="224">
        <f t="shared" si="173"/>
        <v>2979</v>
      </c>
      <c r="R669" s="65">
        <f t="shared" si="161"/>
        <v>3.2355169800923053E-2</v>
      </c>
      <c r="S669" s="224">
        <f t="shared" si="167"/>
        <v>3.0628057734903005E-3</v>
      </c>
      <c r="T669" s="65">
        <f t="shared" si="168"/>
        <v>5.3962905552197356E-2</v>
      </c>
      <c r="U669" s="65">
        <f t="shared" si="174"/>
        <v>82954.28571428571</v>
      </c>
      <c r="V669" s="65">
        <f t="shared" si="169"/>
        <v>4773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3756</v>
      </c>
      <c r="C670" s="224">
        <v>14258</v>
      </c>
      <c r="D670" s="224">
        <v>1783</v>
      </c>
      <c r="E670" s="224">
        <v>238</v>
      </c>
      <c r="F670" s="224">
        <v>2960</v>
      </c>
      <c r="G670" s="65">
        <f t="shared" si="162"/>
        <v>1419220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2205156335711E-2</v>
      </c>
      <c r="S670" s="224">
        <f t="shared" si="167"/>
        <v>3.0629239956127879E-3</v>
      </c>
      <c r="T670" s="65">
        <f t="shared" si="168"/>
        <v>5.4877072273792224E-2</v>
      </c>
      <c r="U670" s="65">
        <f t="shared" si="174"/>
        <v>83337.142857142855</v>
      </c>
      <c r="V670" s="65">
        <f t="shared" si="169"/>
        <v>48170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7646</v>
      </c>
      <c r="C671" s="224">
        <v>13890</v>
      </c>
      <c r="D671" s="224">
        <v>1578</v>
      </c>
      <c r="E671" s="224">
        <v>251</v>
      </c>
      <c r="F671" s="224">
        <v>2672</v>
      </c>
      <c r="G671" s="65">
        <f t="shared" si="162"/>
        <v>1421892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4638726357324E-2</v>
      </c>
      <c r="S671" s="224">
        <f t="shared" si="167"/>
        <v>3.1112537215224833E-3</v>
      </c>
      <c r="T671" s="65">
        <f t="shared" si="168"/>
        <v>5.4697308006332726E-2</v>
      </c>
      <c r="U671" s="65">
        <f t="shared" si="174"/>
        <v>83988.571428571435</v>
      </c>
      <c r="V671" s="65">
        <f t="shared" si="169"/>
        <v>48816.714285714283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5654</v>
      </c>
      <c r="C672" s="224">
        <v>38008</v>
      </c>
      <c r="D672" s="224">
        <v>3738</v>
      </c>
      <c r="E672" s="224">
        <v>591</v>
      </c>
      <c r="F672" s="224">
        <v>10302</v>
      </c>
      <c r="G672" s="65">
        <f t="shared" si="162"/>
        <v>1432194</v>
      </c>
      <c r="H672" s="224">
        <v>22858</v>
      </c>
      <c r="I672" s="224">
        <v>600</v>
      </c>
      <c r="J672" s="129"/>
      <c r="K672" s="129"/>
      <c r="L672" s="224">
        <v>147805</v>
      </c>
      <c r="M672" s="224">
        <v>4110</v>
      </c>
      <c r="N672" s="224">
        <v>65323</v>
      </c>
      <c r="O672" s="27">
        <v>157</v>
      </c>
      <c r="P672" s="224">
        <f t="shared" si="173"/>
        <v>82482</v>
      </c>
      <c r="Q672" s="224">
        <f t="shared" si="173"/>
        <v>3953</v>
      </c>
      <c r="R672" s="65">
        <f t="shared" si="175"/>
        <v>3.2981094826571834E-2</v>
      </c>
      <c r="S672" s="224">
        <f t="shared" si="167"/>
        <v>2.9543080071529472E-3</v>
      </c>
      <c r="T672" s="65">
        <f t="shared" si="168"/>
        <v>5.4515809472493737E-2</v>
      </c>
      <c r="U672" s="65">
        <f t="shared" si="174"/>
        <v>87413.71428571429</v>
      </c>
      <c r="V672" s="65">
        <f t="shared" si="169"/>
        <v>50905.285714285717</v>
      </c>
      <c r="W672" s="65">
        <f t="shared" si="170"/>
        <v>36508.428571428572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9184</v>
      </c>
      <c r="C673" s="224">
        <v>33530</v>
      </c>
      <c r="D673" s="224">
        <v>3197</v>
      </c>
      <c r="E673" s="224">
        <v>555</v>
      </c>
      <c r="F673" s="224">
        <v>8263</v>
      </c>
      <c r="G673" s="65">
        <f t="shared" si="162"/>
        <v>1440457</v>
      </c>
      <c r="H673" s="224">
        <v>21398</v>
      </c>
      <c r="I673" s="224">
        <v>560</v>
      </c>
      <c r="J673" s="129"/>
      <c r="K673" s="129"/>
      <c r="L673" s="224">
        <v>129469</v>
      </c>
      <c r="M673" s="224">
        <v>3663</v>
      </c>
      <c r="N673" s="224">
        <v>56895</v>
      </c>
      <c r="O673" s="27">
        <v>157</v>
      </c>
      <c r="P673" s="224">
        <f t="shared" ref="P673:Q689" si="176">L673-N673</f>
        <v>72574</v>
      </c>
      <c r="Q673" s="224">
        <f t="shared" si="176"/>
        <v>3506</v>
      </c>
      <c r="R673" s="65">
        <f t="shared" si="175"/>
        <v>3.2841299223187306E-2</v>
      </c>
      <c r="S673" s="224">
        <f t="shared" si="167"/>
        <v>2.9285944280041092E-3</v>
      </c>
      <c r="T673" s="65">
        <f t="shared" si="168"/>
        <v>5.3864017198553854E-2</v>
      </c>
      <c r="U673" s="65">
        <f t="shared" si="174"/>
        <v>90295.71428571429</v>
      </c>
      <c r="V673" s="65">
        <f t="shared" si="169"/>
        <v>53027.714285714283</v>
      </c>
      <c r="W673" s="65">
        <f t="shared" si="170"/>
        <v>37268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8253</v>
      </c>
      <c r="C674" s="224">
        <v>19069</v>
      </c>
      <c r="D674" s="224">
        <v>2460</v>
      </c>
      <c r="E674" s="224">
        <v>437</v>
      </c>
      <c r="F674" s="224">
        <v>6612</v>
      </c>
      <c r="G674" s="65">
        <f t="shared" si="162"/>
        <v>1447069</v>
      </c>
      <c r="H674" s="224">
        <v>16866</v>
      </c>
      <c r="I674" s="224">
        <v>446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135225166685E-2</v>
      </c>
      <c r="S674" s="224">
        <f t="shared" si="167"/>
        <v>2.865240962791601E-3</v>
      </c>
      <c r="T674" s="65">
        <f t="shared" si="168"/>
        <v>5.5719214846498173E-2</v>
      </c>
      <c r="U674" s="65">
        <f t="shared" si="174"/>
        <v>83325.571428571435</v>
      </c>
      <c r="V674" s="65">
        <f t="shared" si="169"/>
        <v>50967.285714285717</v>
      </c>
      <c r="W674" s="65">
        <f t="shared" si="170"/>
        <v>32358.285714285714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0951</v>
      </c>
      <c r="C675" s="224">
        <v>2698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494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1344801999128E-2</v>
      </c>
      <c r="S675" s="224">
        <f t="shared" si="167"/>
        <v>2.8836578132352781E-3</v>
      </c>
      <c r="T675" s="65">
        <f t="shared" si="168"/>
        <v>5.7181862570875285E-2</v>
      </c>
      <c r="U675" s="65">
        <f t="shared" si="174"/>
        <v>69115.857142857145</v>
      </c>
      <c r="V675" s="65">
        <f t="shared" si="169"/>
        <v>43008.142857142855</v>
      </c>
      <c r="W675" s="65">
        <f t="shared" si="170"/>
        <v>26107.714285714286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8640</v>
      </c>
      <c r="C676" s="224">
        <v>17689</v>
      </c>
      <c r="D676" s="224">
        <v>2641</v>
      </c>
      <c r="E676" s="224">
        <v>383</v>
      </c>
      <c r="F676" s="224">
        <v>4173</v>
      </c>
      <c r="G676" s="65">
        <f t="shared" si="178"/>
        <v>1452667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4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8</v>
      </c>
      <c r="R676" s="65">
        <f t="shared" si="175"/>
        <v>3.9243267622741267E-2</v>
      </c>
      <c r="S676" s="224">
        <f t="shared" si="167"/>
        <v>2.9209621993127148E-3</v>
      </c>
      <c r="T676" s="65">
        <f t="shared" si="168"/>
        <v>5.7777193284168429E-2</v>
      </c>
      <c r="U676" s="65">
        <f t="shared" si="174"/>
        <v>63981.857142857145</v>
      </c>
      <c r="V676" s="65">
        <f t="shared" si="169"/>
        <v>42364.714285714283</v>
      </c>
      <c r="W676" s="65">
        <f t="shared" si="170"/>
        <v>21617.142857142859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4368</v>
      </c>
      <c r="C677" s="224">
        <v>15728</v>
      </c>
      <c r="D677" s="224">
        <v>2412</v>
      </c>
      <c r="E677" s="224">
        <v>274</v>
      </c>
      <c r="F677" s="224">
        <v>3607</v>
      </c>
      <c r="G677" s="65">
        <f t="shared" si="178"/>
        <v>1456274</v>
      </c>
      <c r="H677" s="224">
        <v>5534</v>
      </c>
      <c r="I677" s="224">
        <v>282</v>
      </c>
      <c r="J677" s="129"/>
      <c r="K677" s="129"/>
      <c r="L677" s="224">
        <v>34031</v>
      </c>
      <c r="M677" s="224">
        <v>2692</v>
      </c>
      <c r="N677" s="224">
        <v>4082</v>
      </c>
      <c r="O677" s="27">
        <v>43</v>
      </c>
      <c r="P677" s="224">
        <f t="shared" si="176"/>
        <v>29949</v>
      </c>
      <c r="Q677" s="224">
        <f t="shared" si="176"/>
        <v>2649</v>
      </c>
      <c r="R677" s="65">
        <f t="shared" si="175"/>
        <v>4.0617228704563316E-2</v>
      </c>
      <c r="S677" s="224">
        <f t="shared" si="167"/>
        <v>3.0371752931810732E-3</v>
      </c>
      <c r="T677" s="65">
        <f t="shared" si="168"/>
        <v>5.9361736205653881E-2</v>
      </c>
      <c r="U677" s="65">
        <f t="shared" si="174"/>
        <v>64167</v>
      </c>
      <c r="V677" s="65">
        <f t="shared" si="169"/>
        <v>42812.571428571428</v>
      </c>
      <c r="W677" s="65">
        <f t="shared" si="170"/>
        <v>21354.428571428572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1090</v>
      </c>
      <c r="C678" s="224">
        <v>16722</v>
      </c>
      <c r="D678" s="224">
        <v>2197</v>
      </c>
      <c r="E678" s="224">
        <v>279</v>
      </c>
      <c r="F678" s="224">
        <v>3417</v>
      </c>
      <c r="G678" s="65">
        <f t="shared" si="178"/>
        <v>1459691</v>
      </c>
      <c r="H678" s="224">
        <v>5539</v>
      </c>
      <c r="I678" s="224">
        <v>282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290853940079E-2</v>
      </c>
      <c r="S678" s="224">
        <f t="shared" si="167"/>
        <v>3.0171874279465338E-3</v>
      </c>
      <c r="T678" s="65">
        <f t="shared" si="168"/>
        <v>6.156305884073579E-2</v>
      </c>
      <c r="U678" s="65">
        <f t="shared" si="174"/>
        <v>64663.285714285717</v>
      </c>
      <c r="V678" s="65">
        <f t="shared" si="169"/>
        <v>42978</v>
      </c>
      <c r="W678" s="65">
        <f t="shared" si="170"/>
        <v>21685.285714285714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7343</v>
      </c>
      <c r="C679" s="224">
        <v>46253</v>
      </c>
      <c r="D679" s="224">
        <v>5833</v>
      </c>
      <c r="E679" s="224">
        <v>746</v>
      </c>
      <c r="F679" s="224">
        <v>10556</v>
      </c>
      <c r="G679" s="65">
        <f t="shared" si="178"/>
        <v>1470247</v>
      </c>
      <c r="H679" s="224">
        <v>22497</v>
      </c>
      <c r="I679" s="224">
        <v>754</v>
      </c>
      <c r="J679" s="129"/>
      <c r="K679" s="129"/>
      <c r="L679" s="224">
        <v>163457</v>
      </c>
      <c r="M679" s="224">
        <v>6263</v>
      </c>
      <c r="N679" s="224">
        <v>74633</v>
      </c>
      <c r="O679" s="27">
        <v>342</v>
      </c>
      <c r="P679" s="224">
        <f t="shared" si="176"/>
        <v>88824</v>
      </c>
      <c r="Q679" s="224">
        <f t="shared" si="176"/>
        <v>5921</v>
      </c>
      <c r="R679" s="65">
        <f t="shared" si="175"/>
        <v>4.5125401723272722E-2</v>
      </c>
      <c r="S679" s="224">
        <f t="shared" si="167"/>
        <v>3.9911363255476177E-3</v>
      </c>
      <c r="T679" s="65">
        <f t="shared" si="168"/>
        <v>6.6698568954516452E-2</v>
      </c>
      <c r="U679" s="65">
        <f t="shared" si="174"/>
        <v>66899.28571428571</v>
      </c>
      <c r="V679" s="65">
        <f t="shared" si="169"/>
        <v>43884</v>
      </c>
      <c r="W679" s="65">
        <f t="shared" si="170"/>
        <v>23015.285714285714</v>
      </c>
      <c r="X679" s="65">
        <f t="shared" si="171"/>
        <v>2927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9794</v>
      </c>
      <c r="C680" s="224">
        <v>42451</v>
      </c>
      <c r="D680" s="224">
        <v>5451</v>
      </c>
      <c r="E680" s="224">
        <v>729</v>
      </c>
      <c r="F680" s="224">
        <v>8685</v>
      </c>
      <c r="G680" s="65">
        <f t="shared" si="178"/>
        <v>1478932</v>
      </c>
      <c r="H680" s="224">
        <v>18222</v>
      </c>
      <c r="I680" s="224">
        <v>739</v>
      </c>
      <c r="J680" s="129"/>
      <c r="K680" s="129"/>
      <c r="L680" s="224">
        <v>132178</v>
      </c>
      <c r="M680" s="224">
        <v>5910</v>
      </c>
      <c r="N680" s="224">
        <v>57626</v>
      </c>
      <c r="O680" s="27">
        <v>340</v>
      </c>
      <c r="P680" s="224">
        <f t="shared" si="176"/>
        <v>74552</v>
      </c>
      <c r="Q680" s="224">
        <f t="shared" si="176"/>
        <v>5570</v>
      </c>
      <c r="R680" s="65">
        <f t="shared" si="175"/>
        <v>4.9636521133578484E-2</v>
      </c>
      <c r="S680" s="224">
        <f t="shared" si="167"/>
        <v>5.1038693014001657E-3</v>
      </c>
      <c r="T680" s="65">
        <f t="shared" si="168"/>
        <v>7.2947866194859726E-2</v>
      </c>
      <c r="U680" s="65">
        <f t="shared" si="174"/>
        <v>67286.28571428571</v>
      </c>
      <c r="V680" s="65">
        <f t="shared" si="169"/>
        <v>44166.571428571428</v>
      </c>
      <c r="W680" s="65">
        <f t="shared" si="170"/>
        <v>23119.714285714286</v>
      </c>
      <c r="X680" s="65">
        <f t="shared" si="171"/>
        <v>3221.8571428571427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6841</v>
      </c>
      <c r="C681" s="224">
        <v>37047</v>
      </c>
      <c r="D681" s="224">
        <v>4900</v>
      </c>
      <c r="E681" s="224">
        <v>733</v>
      </c>
      <c r="F681" s="224">
        <v>9081</v>
      </c>
      <c r="G681" s="65">
        <f t="shared" si="178"/>
        <v>1488013</v>
      </c>
      <c r="H681" s="224">
        <v>19181</v>
      </c>
      <c r="I681" s="224">
        <v>741</v>
      </c>
      <c r="J681" s="129"/>
      <c r="K681" s="129"/>
      <c r="L681" s="224">
        <v>112110</v>
      </c>
      <c r="M681" s="224">
        <v>5357</v>
      </c>
      <c r="N681" s="224">
        <v>45973</v>
      </c>
      <c r="O681" s="27">
        <v>301</v>
      </c>
      <c r="P681" s="224">
        <f t="shared" si="176"/>
        <v>66137</v>
      </c>
      <c r="Q681" s="224">
        <f t="shared" si="176"/>
        <v>5056</v>
      </c>
      <c r="R681" s="65">
        <f t="shared" si="175"/>
        <v>4.8821422403111839E-2</v>
      </c>
      <c r="S681" s="224">
        <f t="shared" si="167"/>
        <v>5.5376401603725043E-3</v>
      </c>
      <c r="T681" s="65">
        <f t="shared" si="168"/>
        <v>7.4079248951344157E-2</v>
      </c>
      <c r="U681" s="65">
        <f t="shared" si="174"/>
        <v>76096.571428571435</v>
      </c>
      <c r="V681" s="65">
        <f t="shared" si="169"/>
        <v>48054.714285714283</v>
      </c>
      <c r="W681" s="65">
        <f t="shared" si="170"/>
        <v>28041.857142857141</v>
      </c>
      <c r="X681" s="65">
        <f t="shared" si="171"/>
        <v>3559.8571428571427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2955</v>
      </c>
      <c r="C682" s="224">
        <v>36114</v>
      </c>
      <c r="D682" s="224">
        <v>4996</v>
      </c>
      <c r="E682" s="224">
        <v>853</v>
      </c>
      <c r="F682" s="224">
        <v>10529</v>
      </c>
      <c r="G682" s="65">
        <f t="shared" si="178"/>
        <v>1498542</v>
      </c>
      <c r="H682" s="224">
        <v>21530</v>
      </c>
      <c r="I682" s="224">
        <v>857</v>
      </c>
      <c r="J682" s="129"/>
      <c r="K682" s="129"/>
      <c r="L682" s="224">
        <v>118370</v>
      </c>
      <c r="M682" s="224">
        <v>5425</v>
      </c>
      <c r="N682" s="224">
        <v>44225</v>
      </c>
      <c r="O682" s="27">
        <v>253</v>
      </c>
      <c r="P682" s="224">
        <f t="shared" si="176"/>
        <v>74145</v>
      </c>
      <c r="Q682" s="224">
        <f t="shared" si="176"/>
        <v>5172</v>
      </c>
      <c r="R682" s="65">
        <f t="shared" si="175"/>
        <v>4.8175379615099857E-2</v>
      </c>
      <c r="S682" s="224">
        <f t="shared" si="167"/>
        <v>5.571413116745862E-3</v>
      </c>
      <c r="T682" s="65">
        <f t="shared" si="168"/>
        <v>7.35238415891587E-2</v>
      </c>
      <c r="U682" s="65">
        <f t="shared" si="174"/>
        <v>92038.71428571429</v>
      </c>
      <c r="V682" s="65">
        <f t="shared" si="169"/>
        <v>57705.285714285717</v>
      </c>
      <c r="W682" s="65">
        <f t="shared" si="170"/>
        <v>34333.428571428572</v>
      </c>
      <c r="X682" s="65">
        <f t="shared" si="171"/>
        <v>4242.7142857142853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3672</v>
      </c>
      <c r="C683" s="224">
        <v>30717</v>
      </c>
      <c r="D683" s="224">
        <v>4611</v>
      </c>
      <c r="E683" s="224">
        <v>727</v>
      </c>
      <c r="F683" s="224">
        <v>9737</v>
      </c>
      <c r="G683" s="65">
        <f t="shared" si="178"/>
        <v>1508279</v>
      </c>
      <c r="H683" s="224">
        <v>23841</v>
      </c>
      <c r="I683" s="224">
        <v>736</v>
      </c>
      <c r="J683" s="129"/>
      <c r="K683" s="129"/>
      <c r="L683" s="224">
        <v>90429</v>
      </c>
      <c r="M683" s="224">
        <v>5130</v>
      </c>
      <c r="N683" s="224">
        <v>31618</v>
      </c>
      <c r="O683" s="27">
        <v>178</v>
      </c>
      <c r="P683" s="224">
        <f t="shared" si="176"/>
        <v>58811</v>
      </c>
      <c r="Q683" s="224">
        <f t="shared" si="176"/>
        <v>4952</v>
      </c>
      <c r="R683" s="65">
        <f t="shared" si="175"/>
        <v>4.8230830369730054E-2</v>
      </c>
      <c r="S683" s="224">
        <f t="shared" si="167"/>
        <v>5.5659796643354569E-3</v>
      </c>
      <c r="T683" s="65">
        <f t="shared" si="168"/>
        <v>7.5638038884998163E-2</v>
      </c>
      <c r="U683" s="65">
        <f t="shared" si="174"/>
        <v>98496.571428571435</v>
      </c>
      <c r="V683" s="65">
        <f t="shared" si="169"/>
        <v>59971.714285714283</v>
      </c>
      <c r="W683" s="65">
        <f t="shared" si="170"/>
        <v>38524.857142857145</v>
      </c>
      <c r="X683" s="65">
        <f t="shared" si="171"/>
        <v>4536.1428571428569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1266</v>
      </c>
      <c r="C684" s="224">
        <v>17594</v>
      </c>
      <c r="D684" s="224">
        <v>2801</v>
      </c>
      <c r="E684" s="224">
        <v>319</v>
      </c>
      <c r="F684" s="224">
        <v>3465</v>
      </c>
      <c r="G684" s="65">
        <f t="shared" si="178"/>
        <v>1511744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0533130236101E-2</v>
      </c>
      <c r="S684" s="224">
        <f t="shared" si="167"/>
        <v>5.5788877529255147E-3</v>
      </c>
      <c r="T684" s="65">
        <f t="shared" si="168"/>
        <v>7.6364792830595288E-2</v>
      </c>
      <c r="U684" s="65">
        <f t="shared" si="174"/>
        <v>99037.71428571429</v>
      </c>
      <c r="V684" s="65">
        <f t="shared" si="169"/>
        <v>60192.285714285717</v>
      </c>
      <c r="W684" s="65">
        <f t="shared" si="170"/>
        <v>38845.428571428572</v>
      </c>
      <c r="X684" s="65">
        <f t="shared" si="171"/>
        <v>4596.5714285714284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5971</v>
      </c>
      <c r="C685" s="224">
        <v>14705</v>
      </c>
      <c r="D685" s="224">
        <v>2285</v>
      </c>
      <c r="E685" s="224">
        <v>341</v>
      </c>
      <c r="F685" s="224">
        <v>3060</v>
      </c>
      <c r="G685" s="65">
        <f t="shared" si="178"/>
        <v>1514804</v>
      </c>
      <c r="H685" s="224">
        <v>5467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7936018902452E-2</v>
      </c>
      <c r="S685" s="224">
        <f t="shared" si="167"/>
        <v>5.6760296900014552E-3</v>
      </c>
      <c r="T685" s="65">
        <f t="shared" si="168"/>
        <v>7.6296024696322753E-2</v>
      </c>
      <c r="U685" s="65">
        <f t="shared" si="174"/>
        <v>98672</v>
      </c>
      <c r="V685" s="65">
        <f t="shared" si="169"/>
        <v>60390.714285714283</v>
      </c>
      <c r="W685" s="65">
        <f t="shared" si="170"/>
        <v>38281.285714285717</v>
      </c>
      <c r="X685" s="65">
        <f t="shared" si="171"/>
        <v>4607.5714285714284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8487</v>
      </c>
      <c r="C686" s="224">
        <v>42516</v>
      </c>
      <c r="D686" s="224">
        <v>6057</v>
      </c>
      <c r="E686" s="224">
        <v>860</v>
      </c>
      <c r="F686" s="224">
        <v>11307</v>
      </c>
      <c r="G686" s="65">
        <f t="shared" si="178"/>
        <v>1526111</v>
      </c>
      <c r="H686" s="224">
        <v>29659</v>
      </c>
      <c r="I686" s="224">
        <v>872</v>
      </c>
      <c r="J686" s="129"/>
      <c r="K686" s="129"/>
      <c r="L686" s="224">
        <v>147102</v>
      </c>
      <c r="M686" s="224">
        <v>6616</v>
      </c>
      <c r="N686" s="224">
        <v>59774</v>
      </c>
      <c r="O686" s="27">
        <v>288</v>
      </c>
      <c r="P686" s="224">
        <f t="shared" si="176"/>
        <v>87328</v>
      </c>
      <c r="Q686" s="224">
        <f t="shared" si="176"/>
        <v>6328</v>
      </c>
      <c r="R686" s="65">
        <f t="shared" si="175"/>
        <v>5.0607326473383958E-2</v>
      </c>
      <c r="S686" s="224">
        <f t="shared" si="167"/>
        <v>5.795899016237999E-3</v>
      </c>
      <c r="T686" s="65">
        <f t="shared" si="168"/>
        <v>7.753318187537242E-2</v>
      </c>
      <c r="U686" s="65">
        <f t="shared" si="174"/>
        <v>96335.571428571435</v>
      </c>
      <c r="V686" s="65">
        <f t="shared" si="169"/>
        <v>60177</v>
      </c>
      <c r="W686" s="65">
        <f t="shared" si="170"/>
        <v>36158.571428571428</v>
      </c>
      <c r="X686" s="65">
        <f t="shared" si="171"/>
        <v>4665.7142857142853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5410</v>
      </c>
      <c r="C687" s="224">
        <v>46923</v>
      </c>
      <c r="D687" s="224">
        <v>5530</v>
      </c>
      <c r="E687" s="224">
        <v>827</v>
      </c>
      <c r="F687" s="224">
        <v>9959</v>
      </c>
      <c r="G687" s="65">
        <f t="shared" si="178"/>
        <v>1536070</v>
      </c>
      <c r="H687" s="224">
        <v>28638</v>
      </c>
      <c r="I687" s="224">
        <v>834</v>
      </c>
      <c r="J687" s="129"/>
      <c r="K687" s="129"/>
      <c r="L687" s="224">
        <v>126428</v>
      </c>
      <c r="M687" s="224">
        <v>6113</v>
      </c>
      <c r="N687" s="224">
        <v>51342</v>
      </c>
      <c r="O687" s="27">
        <v>338</v>
      </c>
      <c r="P687" s="224">
        <f t="shared" si="176"/>
        <v>75086</v>
      </c>
      <c r="Q687" s="224">
        <f t="shared" si="176"/>
        <v>5775</v>
      </c>
      <c r="R687" s="65">
        <f t="shared" si="175"/>
        <v>5.1346173117219736E-2</v>
      </c>
      <c r="S687" s="224">
        <f t="shared" si="167"/>
        <v>5.9353552705144518E-3</v>
      </c>
      <c r="T687" s="65">
        <f t="shared" si="168"/>
        <v>7.7921061803387134E-2</v>
      </c>
      <c r="U687" s="65">
        <f t="shared" si="174"/>
        <v>95514.142857142855</v>
      </c>
      <c r="V687" s="65">
        <f t="shared" si="169"/>
        <v>60253.285714285717</v>
      </c>
      <c r="W687" s="65">
        <f t="shared" si="170"/>
        <v>35260.857142857145</v>
      </c>
      <c r="X687" s="65">
        <f t="shared" si="171"/>
        <v>4695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9000016</v>
      </c>
      <c r="C688" s="224">
        <v>44606</v>
      </c>
      <c r="D688" s="224">
        <v>4955</v>
      </c>
      <c r="E688" s="224">
        <v>847</v>
      </c>
      <c r="F688" s="224">
        <v>10164</v>
      </c>
      <c r="G688" s="65">
        <f t="shared" si="178"/>
        <v>1546234</v>
      </c>
      <c r="H688" s="224">
        <v>28523</v>
      </c>
      <c r="I688" s="224">
        <v>861</v>
      </c>
      <c r="J688" s="129"/>
      <c r="K688" s="129"/>
      <c r="L688" s="224">
        <v>111387</v>
      </c>
      <c r="M688" s="224">
        <v>5476</v>
      </c>
      <c r="N688" s="224">
        <v>44014</v>
      </c>
      <c r="O688" s="27">
        <v>272</v>
      </c>
      <c r="P688" s="224">
        <f t="shared" si="176"/>
        <v>67373</v>
      </c>
      <c r="Q688" s="224">
        <f t="shared" si="176"/>
        <v>5204</v>
      </c>
      <c r="R688" s="65">
        <f t="shared" si="175"/>
        <v>5.1579933999724499E-2</v>
      </c>
      <c r="S688" s="224">
        <f t="shared" si="167"/>
        <v>5.864408025581234E-3</v>
      </c>
      <c r="T688" s="65">
        <f t="shared" si="168"/>
        <v>7.8043256762858476E-2</v>
      </c>
      <c r="U688" s="65">
        <f t="shared" si="174"/>
        <v>95410.857142857145</v>
      </c>
      <c r="V688" s="65">
        <f t="shared" si="169"/>
        <v>60429.857142857145</v>
      </c>
      <c r="W688" s="65">
        <f t="shared" si="170"/>
        <v>34981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5132</v>
      </c>
      <c r="C689" s="224">
        <v>45116</v>
      </c>
      <c r="D689" s="224">
        <v>4838</v>
      </c>
      <c r="E689" s="224">
        <v>788</v>
      </c>
      <c r="F689" s="224">
        <v>10240</v>
      </c>
      <c r="G689" s="65">
        <f t="shared" si="178"/>
        <v>1556474</v>
      </c>
      <c r="H689" s="224">
        <v>26808</v>
      </c>
      <c r="I689" s="224">
        <v>798</v>
      </c>
      <c r="J689" s="129"/>
      <c r="K689" s="129"/>
      <c r="L689" s="224">
        <v>115020</v>
      </c>
      <c r="M689" s="224">
        <v>5455</v>
      </c>
      <c r="N689" s="224">
        <v>41104</v>
      </c>
      <c r="O689" s="27">
        <v>231</v>
      </c>
      <c r="P689" s="224">
        <f t="shared" si="176"/>
        <v>73916</v>
      </c>
      <c r="Q689" s="224">
        <f t="shared" si="176"/>
        <v>5224</v>
      </c>
      <c r="R689" s="65">
        <f t="shared" si="175"/>
        <v>5.1885103065944752E-2</v>
      </c>
      <c r="S689" s="224">
        <f t="shared" si="167"/>
        <v>5.8491143596998505E-3</v>
      </c>
      <c r="T689" s="65">
        <f t="shared" si="168"/>
        <v>7.820852452812338E-2</v>
      </c>
      <c r="U689" s="65">
        <f t="shared" si="174"/>
        <v>94932.28571428571</v>
      </c>
      <c r="V689" s="65">
        <f t="shared" si="169"/>
        <v>60397.142857142855</v>
      </c>
      <c r="W689" s="65">
        <f t="shared" si="170"/>
        <v>34535.142857142855</v>
      </c>
      <c r="X689" s="65">
        <f t="shared" si="171"/>
        <v>4723.5714285714284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80702</v>
      </c>
      <c r="C690" s="224">
        <v>35570</v>
      </c>
      <c r="D690" s="224">
        <v>4512</v>
      </c>
      <c r="E690" s="224">
        <v>694</v>
      </c>
      <c r="F690" s="224">
        <v>9738</v>
      </c>
      <c r="G690" s="65">
        <f t="shared" si="178"/>
        <v>1566212</v>
      </c>
      <c r="H690" s="224">
        <v>27564</v>
      </c>
      <c r="I690" s="224">
        <v>709</v>
      </c>
      <c r="J690" s="129"/>
      <c r="K690" s="129"/>
      <c r="L690" s="224">
        <v>90037</v>
      </c>
      <c r="M690" s="224">
        <v>5125</v>
      </c>
      <c r="N690" s="224">
        <v>31258</v>
      </c>
      <c r="O690" s="27">
        <v>181</v>
      </c>
      <c r="P690" s="224">
        <f t="shared" ref="P690:Q705" si="179">L690-N690</f>
        <v>58779</v>
      </c>
      <c r="Q690" s="224">
        <f t="shared" si="179"/>
        <v>4944</v>
      </c>
      <c r="R690" s="65">
        <f t="shared" si="175"/>
        <v>5.1908199248946747E-2</v>
      </c>
      <c r="S690" s="224">
        <f t="shared" si="167"/>
        <v>5.8702658812027205E-3</v>
      </c>
      <c r="T690" s="65">
        <f t="shared" si="168"/>
        <v>7.8195520735757473E-2</v>
      </c>
      <c r="U690" s="65">
        <f t="shared" si="174"/>
        <v>94876.28571428571</v>
      </c>
      <c r="V690" s="65">
        <f t="shared" si="169"/>
        <v>60392.571428571428</v>
      </c>
      <c r="W690" s="65">
        <f t="shared" si="170"/>
        <v>34483.714285714283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6916</v>
      </c>
      <c r="C691" s="224">
        <v>16214</v>
      </c>
      <c r="D691" s="224">
        <v>2514</v>
      </c>
      <c r="E691" s="224">
        <v>333</v>
      </c>
      <c r="F691" s="224">
        <v>3572</v>
      </c>
      <c r="G691" s="65">
        <f t="shared" si="178"/>
        <v>1569784</v>
      </c>
      <c r="H691" s="224">
        <v>6069</v>
      </c>
      <c r="I691" s="224">
        <v>342</v>
      </c>
      <c r="J691" s="129"/>
      <c r="K691" s="129"/>
      <c r="L691" s="224">
        <v>35311</v>
      </c>
      <c r="M691" s="224">
        <v>2897</v>
      </c>
      <c r="N691" s="224">
        <v>6795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1291515146021E-2</v>
      </c>
      <c r="S691" s="224">
        <f t="shared" si="167"/>
        <v>5.8754212234603375E-3</v>
      </c>
      <c r="T691" s="65">
        <f t="shared" si="168"/>
        <v>7.8183104597506742E-2</v>
      </c>
      <c r="U691" s="65">
        <f t="shared" si="174"/>
        <v>94518</v>
      </c>
      <c r="V691" s="65">
        <f t="shared" si="169"/>
        <v>59967.285714285717</v>
      </c>
      <c r="W691" s="65">
        <f t="shared" si="170"/>
        <v>34550.714285714283</v>
      </c>
      <c r="X691" s="65">
        <f t="shared" si="171"/>
        <v>4688.4285714285716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2743</v>
      </c>
      <c r="C692" s="224">
        <v>15827</v>
      </c>
      <c r="D692" s="224">
        <v>2503</v>
      </c>
      <c r="E692" s="224">
        <v>359</v>
      </c>
      <c r="F692" s="224">
        <v>3256</v>
      </c>
      <c r="G692" s="65">
        <f t="shared" si="178"/>
        <v>1573040</v>
      </c>
      <c r="H692" s="224">
        <v>5611</v>
      </c>
      <c r="I692" s="224">
        <v>363</v>
      </c>
      <c r="J692" s="129"/>
      <c r="K692" s="129"/>
      <c r="L692" s="224">
        <v>35938</v>
      </c>
      <c r="M692" s="224">
        <v>2821</v>
      </c>
      <c r="N692" s="224">
        <v>8103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0580530320333E-2</v>
      </c>
      <c r="S692" s="224">
        <f t="shared" si="167"/>
        <v>5.9367135607904615E-3</v>
      </c>
      <c r="T692" s="65">
        <f t="shared" si="168"/>
        <v>7.8943158729135474E-2</v>
      </c>
      <c r="U692" s="65">
        <f t="shared" si="174"/>
        <v>94460.428571428565</v>
      </c>
      <c r="V692" s="65">
        <f t="shared" si="169"/>
        <v>59833.285714285717</v>
      </c>
      <c r="W692" s="65">
        <f t="shared" si="170"/>
        <v>34627.14285714285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2447</v>
      </c>
      <c r="C693" s="224">
        <v>49704</v>
      </c>
      <c r="D693" s="224">
        <v>6344</v>
      </c>
      <c r="E693" s="224">
        <v>944</v>
      </c>
      <c r="F693" s="224">
        <v>11162</v>
      </c>
      <c r="G693" s="65">
        <f t="shared" si="178"/>
        <v>1584202</v>
      </c>
      <c r="H693" s="224">
        <v>29002</v>
      </c>
      <c r="I693" s="224">
        <v>958</v>
      </c>
      <c r="J693" s="129"/>
      <c r="K693" s="129"/>
      <c r="L693" s="224">
        <v>135393</v>
      </c>
      <c r="M693" s="224">
        <v>7028</v>
      </c>
      <c r="N693" s="224">
        <v>48499</v>
      </c>
      <c r="O693" s="27">
        <v>362</v>
      </c>
      <c r="P693" s="224">
        <f t="shared" si="179"/>
        <v>86894</v>
      </c>
      <c r="Q693" s="224">
        <f t="shared" si="179"/>
        <v>6666</v>
      </c>
      <c r="R693" s="65">
        <f t="shared" si="175"/>
        <v>5.3755577246987749E-2</v>
      </c>
      <c r="S693" s="224">
        <f t="shared" si="167"/>
        <v>6.5465244575211474E-3</v>
      </c>
      <c r="T693" s="65">
        <f t="shared" si="168"/>
        <v>7.9832886789882387E-2</v>
      </c>
      <c r="U693" s="65">
        <f t="shared" si="174"/>
        <v>92787.71428571429</v>
      </c>
      <c r="V693" s="65">
        <f t="shared" si="169"/>
        <v>59771.285714285717</v>
      </c>
      <c r="W693" s="65">
        <f t="shared" si="170"/>
        <v>33016.428571428572</v>
      </c>
      <c r="X693" s="65">
        <f t="shared" si="171"/>
        <v>4771.7142857142853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6236</v>
      </c>
      <c r="C694" s="224">
        <v>43789</v>
      </c>
      <c r="D694" s="224">
        <v>6078</v>
      </c>
      <c r="E694" s="224">
        <v>947</v>
      </c>
      <c r="F694" s="224">
        <v>10525</v>
      </c>
      <c r="G694" s="65">
        <f t="shared" si="178"/>
        <v>1594727</v>
      </c>
      <c r="H694" s="224">
        <v>28573</v>
      </c>
      <c r="I694" s="224">
        <v>963</v>
      </c>
      <c r="J694" s="129"/>
      <c r="K694" s="129"/>
      <c r="L694" s="224">
        <v>119522</v>
      </c>
      <c r="M694" s="224">
        <v>6636</v>
      </c>
      <c r="N694" s="224">
        <v>44316</v>
      </c>
      <c r="O694" s="27">
        <v>422</v>
      </c>
      <c r="P694" s="224">
        <f t="shared" si="179"/>
        <v>75206</v>
      </c>
      <c r="Q694" s="224">
        <f t="shared" si="179"/>
        <v>6214</v>
      </c>
      <c r="R694" s="65">
        <f t="shared" si="175"/>
        <v>5.5147150362273738E-2</v>
      </c>
      <c r="S694" s="224">
        <f t="shared" si="167"/>
        <v>7.1266327218203482E-3</v>
      </c>
      <c r="T694" s="65">
        <f t="shared" si="168"/>
        <v>8.0858933525120719E-2</v>
      </c>
      <c r="U694" s="65">
        <f t="shared" si="174"/>
        <v>91801.142857142855</v>
      </c>
      <c r="V694" s="65">
        <f t="shared" si="169"/>
        <v>59788.428571428572</v>
      </c>
      <c r="W694" s="65">
        <f t="shared" si="170"/>
        <v>32012.714285714286</v>
      </c>
      <c r="X694" s="65">
        <f t="shared" si="171"/>
        <v>4834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7516</v>
      </c>
      <c r="C695" s="224">
        <v>41280</v>
      </c>
      <c r="D695" s="224">
        <v>6265</v>
      </c>
      <c r="E695" s="224">
        <v>1088</v>
      </c>
      <c r="F695" s="224">
        <v>10544</v>
      </c>
      <c r="G695" s="65">
        <f t="shared" si="178"/>
        <v>1605271</v>
      </c>
      <c r="H695" s="224">
        <v>28533</v>
      </c>
      <c r="I695" s="224">
        <v>1101</v>
      </c>
      <c r="J695" s="129"/>
      <c r="K695" s="129"/>
      <c r="L695" s="224">
        <v>108853</v>
      </c>
      <c r="M695" s="224">
        <v>6886</v>
      </c>
      <c r="N695" s="224">
        <v>37067</v>
      </c>
      <c r="O695" s="27">
        <v>467</v>
      </c>
      <c r="P695" s="224">
        <f t="shared" si="179"/>
        <v>71786</v>
      </c>
      <c r="Q695" s="224">
        <f t="shared" si="179"/>
        <v>6419</v>
      </c>
      <c r="R695" s="65">
        <f t="shared" si="175"/>
        <v>5.7568343660264282E-2</v>
      </c>
      <c r="S695" s="224">
        <f t="shared" si="167"/>
        <v>8.2526641552532441E-3</v>
      </c>
      <c r="T695" s="65">
        <f t="shared" si="168"/>
        <v>8.28880292813029E-2</v>
      </c>
      <c r="U695" s="65">
        <f t="shared" si="174"/>
        <v>91439.142857142855</v>
      </c>
      <c r="V695" s="65">
        <f t="shared" si="169"/>
        <v>60418.857142857145</v>
      </c>
      <c r="W695" s="65">
        <f t="shared" si="170"/>
        <v>31020.285714285714</v>
      </c>
      <c r="X695" s="65">
        <f t="shared" si="171"/>
        <v>5008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7748</v>
      </c>
      <c r="C696" s="224">
        <v>40232</v>
      </c>
      <c r="D696" s="224">
        <v>6073</v>
      </c>
      <c r="E696" s="224">
        <v>920</v>
      </c>
      <c r="F696" s="224">
        <v>10411</v>
      </c>
      <c r="G696" s="65">
        <f t="shared" si="178"/>
        <v>1615682</v>
      </c>
      <c r="H696" s="224">
        <v>28876</v>
      </c>
      <c r="I696" s="224">
        <v>928</v>
      </c>
      <c r="J696" s="129"/>
      <c r="K696" s="129"/>
      <c r="L696" s="224">
        <v>114514</v>
      </c>
      <c r="M696" s="224">
        <v>6763</v>
      </c>
      <c r="N696" s="224">
        <v>33257</v>
      </c>
      <c r="O696" s="27">
        <v>411</v>
      </c>
      <c r="P696" s="224">
        <f t="shared" si="179"/>
        <v>81257</v>
      </c>
      <c r="Q696" s="224">
        <f t="shared" si="179"/>
        <v>6352</v>
      </c>
      <c r="R696" s="65">
        <f t="shared" si="175"/>
        <v>5.9659019838390913E-2</v>
      </c>
      <c r="S696" s="224">
        <f t="shared" si="167"/>
        <v>9.4221075515420818E-3</v>
      </c>
      <c r="T696" s="65">
        <f t="shared" si="168"/>
        <v>8.4095446379391689E-2</v>
      </c>
      <c r="U696" s="65">
        <f t="shared" si="174"/>
        <v>91366.857142857145</v>
      </c>
      <c r="V696" s="65">
        <f t="shared" si="169"/>
        <v>61467.571428571428</v>
      </c>
      <c r="W696" s="65">
        <f t="shared" si="170"/>
        <v>29899.285714285714</v>
      </c>
      <c r="X696" s="65">
        <f t="shared" si="171"/>
        <v>5169.1428571428569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3722</v>
      </c>
      <c r="C697" s="224">
        <v>35974</v>
      </c>
      <c r="D697" s="224">
        <v>5873</v>
      </c>
      <c r="E697" s="224">
        <v>826</v>
      </c>
      <c r="F697" s="224">
        <v>9371</v>
      </c>
      <c r="G697" s="65">
        <f t="shared" si="178"/>
        <v>1625053</v>
      </c>
      <c r="H697" s="224">
        <v>26384</v>
      </c>
      <c r="I697" s="224">
        <v>834</v>
      </c>
      <c r="J697" s="129"/>
      <c r="K697" s="129"/>
      <c r="L697" s="224">
        <v>91356</v>
      </c>
      <c r="M697" s="224">
        <v>6543</v>
      </c>
      <c r="N697" s="224">
        <v>26948</v>
      </c>
      <c r="O697" s="27">
        <v>377</v>
      </c>
      <c r="P697" s="224">
        <f t="shared" si="179"/>
        <v>64408</v>
      </c>
      <c r="Q697" s="224">
        <f t="shared" si="179"/>
        <v>6166</v>
      </c>
      <c r="R697" s="65">
        <f t="shared" si="175"/>
        <v>6.1748795029388959E-2</v>
      </c>
      <c r="S697" s="224">
        <f t="shared" si="167"/>
        <v>1.0576383637827157E-2</v>
      </c>
      <c r="T697" s="65">
        <f t="shared" si="168"/>
        <v>8.5812866194695137E-2</v>
      </c>
      <c r="U697" s="65">
        <f t="shared" si="174"/>
        <v>91555.28571428571</v>
      </c>
      <c r="V697" s="65">
        <f t="shared" si="169"/>
        <v>62271.714285714283</v>
      </c>
      <c r="W697" s="65">
        <f t="shared" si="170"/>
        <v>29283.571428571428</v>
      </c>
      <c r="X697" s="65">
        <f t="shared" si="171"/>
        <v>5343.7142857142853</v>
      </c>
      <c r="Y697" s="65">
        <f t="shared" si="172"/>
        <v>309.71428571428572</v>
      </c>
    </row>
    <row r="698" spans="1:25" x14ac:dyDescent="0.3">
      <c r="A698" s="115">
        <v>44548</v>
      </c>
      <c r="B698" s="65">
        <f t="shared" si="177"/>
        <v>9343769</v>
      </c>
      <c r="C698" s="224">
        <v>20047</v>
      </c>
      <c r="D698" s="224">
        <v>3409</v>
      </c>
      <c r="E698" s="224">
        <v>364</v>
      </c>
      <c r="F698" s="224">
        <v>3768</v>
      </c>
      <c r="G698" s="65">
        <f t="shared" si="178"/>
        <v>1628821</v>
      </c>
      <c r="H698" s="224">
        <v>6258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5</v>
      </c>
      <c r="O698" s="27">
        <v>131</v>
      </c>
      <c r="P698" s="224">
        <f t="shared" si="179"/>
        <v>34032</v>
      </c>
      <c r="Q698" s="224">
        <f t="shared" si="179"/>
        <v>3722</v>
      </c>
      <c r="R698" s="65">
        <f t="shared" si="175"/>
        <v>6.2642677081868242E-2</v>
      </c>
      <c r="S698" s="224">
        <f t="shared" si="167"/>
        <v>1.0876279884232799E-2</v>
      </c>
      <c r="T698" s="65">
        <f t="shared" si="168"/>
        <v>8.6752239374017368E-2</v>
      </c>
      <c r="U698" s="65">
        <f t="shared" si="174"/>
        <v>92429</v>
      </c>
      <c r="V698" s="65">
        <f t="shared" si="169"/>
        <v>63059.714285714283</v>
      </c>
      <c r="W698" s="65">
        <f t="shared" si="170"/>
        <v>29369.285714285714</v>
      </c>
      <c r="X698" s="65">
        <f t="shared" si="171"/>
        <v>5470.5714285714284</v>
      </c>
      <c r="Y698" s="65">
        <f t="shared" si="172"/>
        <v>319.42857142857144</v>
      </c>
    </row>
    <row r="699" spans="1:25" x14ac:dyDescent="0.3">
      <c r="A699" s="115">
        <v>44549</v>
      </c>
      <c r="B699" s="65">
        <f t="shared" si="177"/>
        <v>9362503</v>
      </c>
      <c r="C699" s="224">
        <v>18734</v>
      </c>
      <c r="D699" s="224">
        <v>3280</v>
      </c>
      <c r="E699" s="224">
        <v>379</v>
      </c>
      <c r="F699" s="224">
        <v>2964</v>
      </c>
      <c r="G699" s="65">
        <f t="shared" si="178"/>
        <v>1631785</v>
      </c>
      <c r="H699" s="224">
        <v>5375</v>
      </c>
      <c r="I699" s="224">
        <v>391</v>
      </c>
      <c r="J699" s="129"/>
      <c r="K699" s="129"/>
      <c r="L699" s="224">
        <v>37908</v>
      </c>
      <c r="M699" s="224">
        <v>3631</v>
      </c>
      <c r="N699" s="224">
        <v>4588</v>
      </c>
      <c r="O699" s="27">
        <v>126</v>
      </c>
      <c r="P699" s="224">
        <f t="shared" si="179"/>
        <v>33320</v>
      </c>
      <c r="Q699" s="224">
        <f t="shared" si="179"/>
        <v>3505</v>
      </c>
      <c r="R699" s="65">
        <f t="shared" si="175"/>
        <v>6.370064702229522E-2</v>
      </c>
      <c r="S699" s="224">
        <f t="shared" si="167"/>
        <v>1.1362399168604939E-2</v>
      </c>
      <c r="T699" s="65">
        <f t="shared" si="168"/>
        <v>8.7365714707665867E-2</v>
      </c>
      <c r="U699" s="65">
        <f t="shared" si="174"/>
        <v>92710.428571428565</v>
      </c>
      <c r="V699" s="65">
        <f t="shared" si="169"/>
        <v>63843.285714285717</v>
      </c>
      <c r="W699" s="65">
        <f t="shared" si="170"/>
        <v>28867.142857142859</v>
      </c>
      <c r="X699" s="65">
        <f t="shared" si="171"/>
        <v>5577.7142857142853</v>
      </c>
      <c r="Y699" s="65">
        <f t="shared" si="172"/>
        <v>328</v>
      </c>
    </row>
    <row r="700" spans="1:25" x14ac:dyDescent="0.3">
      <c r="A700" s="115">
        <v>44550</v>
      </c>
      <c r="B700" s="65">
        <f t="shared" si="177"/>
        <v>9412274</v>
      </c>
      <c r="C700" s="224">
        <v>49771</v>
      </c>
      <c r="D700" s="224">
        <v>9379</v>
      </c>
      <c r="E700" s="224">
        <v>1230</v>
      </c>
      <c r="F700" s="224">
        <v>12560</v>
      </c>
      <c r="G700" s="65">
        <f t="shared" si="178"/>
        <v>1644345</v>
      </c>
      <c r="H700" s="224">
        <v>31667</v>
      </c>
      <c r="I700" s="224">
        <v>1240</v>
      </c>
      <c r="J700" s="129"/>
      <c r="K700" s="129"/>
      <c r="L700" s="224">
        <v>131560</v>
      </c>
      <c r="M700" s="224">
        <v>10204</v>
      </c>
      <c r="N700" s="224">
        <v>25789</v>
      </c>
      <c r="O700" s="27">
        <v>611</v>
      </c>
      <c r="P700" s="224">
        <f t="shared" si="179"/>
        <v>105771</v>
      </c>
      <c r="Q700" s="224">
        <f t="shared" si="179"/>
        <v>9593</v>
      </c>
      <c r="R700" s="65">
        <f t="shared" si="175"/>
        <v>6.9002077068543263E-2</v>
      </c>
      <c r="S700" s="224">
        <f t="shared" si="167"/>
        <v>1.4189339875111508E-2</v>
      </c>
      <c r="T700" s="65">
        <f t="shared" si="168"/>
        <v>9.0109064365150926E-2</v>
      </c>
      <c r="U700" s="65">
        <f t="shared" si="174"/>
        <v>92162.857142857145</v>
      </c>
      <c r="V700" s="65">
        <f t="shared" si="169"/>
        <v>66540</v>
      </c>
      <c r="W700" s="65">
        <f t="shared" si="170"/>
        <v>25622.857142857141</v>
      </c>
      <c r="X700" s="65">
        <f t="shared" si="171"/>
        <v>5995.8571428571431</v>
      </c>
      <c r="Y700" s="65">
        <f t="shared" si="172"/>
        <v>363.57142857142856</v>
      </c>
    </row>
    <row r="701" spans="1:25" x14ac:dyDescent="0.3">
      <c r="A701" s="115">
        <v>44551</v>
      </c>
      <c r="B701" s="65">
        <f t="shared" si="177"/>
        <v>9463270</v>
      </c>
      <c r="C701" s="224">
        <v>50996</v>
      </c>
      <c r="D701" s="224">
        <v>10203</v>
      </c>
      <c r="E701" s="224">
        <v>1319</v>
      </c>
      <c r="F701" s="224">
        <v>12110</v>
      </c>
      <c r="G701" s="65">
        <f t="shared" si="178"/>
        <v>1656455</v>
      </c>
      <c r="H701" s="224">
        <v>31784</v>
      </c>
      <c r="I701" s="224">
        <v>1340</v>
      </c>
      <c r="J701" s="129"/>
      <c r="K701" s="129"/>
      <c r="L701" s="224">
        <v>123573</v>
      </c>
      <c r="M701" s="224">
        <v>11042</v>
      </c>
      <c r="N701" s="224">
        <v>22996</v>
      </c>
      <c r="O701" s="27">
        <v>581</v>
      </c>
      <c r="P701" s="224">
        <f t="shared" si="179"/>
        <v>100577</v>
      </c>
      <c r="Q701" s="224">
        <f t="shared" si="179"/>
        <v>10461</v>
      </c>
      <c r="R701" s="65">
        <f t="shared" si="175"/>
        <v>7.5358407618096979E-2</v>
      </c>
      <c r="S701" s="224">
        <f t="shared" si="167"/>
        <v>1.7109592508225767E-2</v>
      </c>
      <c r="T701" s="65">
        <f t="shared" si="168"/>
        <v>9.410140669570051E-2</v>
      </c>
      <c r="U701" s="65">
        <f t="shared" si="174"/>
        <v>92741.571428571435</v>
      </c>
      <c r="V701" s="65">
        <f t="shared" si="169"/>
        <v>70164.428571428565</v>
      </c>
      <c r="W701" s="65">
        <f t="shared" si="170"/>
        <v>22577.142857142859</v>
      </c>
      <c r="X701" s="65">
        <f t="shared" si="171"/>
        <v>6602.5714285714284</v>
      </c>
      <c r="Y701" s="65">
        <f t="shared" si="172"/>
        <v>386.28571428571428</v>
      </c>
    </row>
    <row r="702" spans="1:25" x14ac:dyDescent="0.3">
      <c r="A702" s="115">
        <v>44552</v>
      </c>
      <c r="B702" s="65">
        <f t="shared" si="177"/>
        <v>9515640</v>
      </c>
      <c r="C702" s="224">
        <v>52370</v>
      </c>
      <c r="D702" s="224">
        <v>10915</v>
      </c>
      <c r="E702" s="224">
        <v>1376</v>
      </c>
      <c r="F702" s="224">
        <v>11973</v>
      </c>
      <c r="G702" s="65">
        <f t="shared" si="178"/>
        <v>1668428</v>
      </c>
      <c r="H702" s="224">
        <v>30520</v>
      </c>
      <c r="I702" s="224">
        <v>1385</v>
      </c>
      <c r="J702" s="129"/>
      <c r="K702" s="129"/>
      <c r="L702" s="224">
        <v>114626</v>
      </c>
      <c r="M702" s="224">
        <v>11844</v>
      </c>
      <c r="N702" s="224">
        <v>15892</v>
      </c>
      <c r="O702" s="27">
        <v>425</v>
      </c>
      <c r="P702" s="224">
        <f t="shared" si="179"/>
        <v>98734</v>
      </c>
      <c r="Q702" s="224">
        <f t="shared" si="179"/>
        <v>11419</v>
      </c>
      <c r="R702" s="65">
        <f t="shared" si="175"/>
        <v>8.2264063368368334E-2</v>
      </c>
      <c r="S702" s="224">
        <f t="shared" si="167"/>
        <v>1.9449822818105433E-2</v>
      </c>
      <c r="T702" s="65">
        <f t="shared" si="168"/>
        <v>9.8857554251214536E-2</v>
      </c>
      <c r="U702" s="65">
        <f t="shared" si="174"/>
        <v>93566.28571428571</v>
      </c>
      <c r="V702" s="65">
        <f t="shared" si="169"/>
        <v>74014.142857142855</v>
      </c>
      <c r="W702" s="65">
        <f t="shared" si="170"/>
        <v>19552.142857142859</v>
      </c>
      <c r="X702" s="65">
        <f t="shared" si="171"/>
        <v>7316.8571428571431</v>
      </c>
      <c r="Y702" s="65">
        <f t="shared" si="172"/>
        <v>380.28571428571428</v>
      </c>
    </row>
    <row r="703" spans="1:25" x14ac:dyDescent="0.3">
      <c r="A703" s="115">
        <v>44553</v>
      </c>
      <c r="B703" s="65">
        <f t="shared" si="177"/>
        <v>9553335</v>
      </c>
      <c r="C703" s="224">
        <v>37695</v>
      </c>
      <c r="D703" s="224">
        <v>8697</v>
      </c>
      <c r="E703" s="224">
        <v>1210</v>
      </c>
      <c r="F703" s="224">
        <v>11162</v>
      </c>
      <c r="G703" s="65">
        <f t="shared" si="178"/>
        <v>1679590</v>
      </c>
      <c r="H703" s="224">
        <v>27744</v>
      </c>
      <c r="I703" s="224">
        <v>1233</v>
      </c>
      <c r="J703" s="129"/>
      <c r="K703" s="129"/>
      <c r="L703" s="224">
        <v>79370</v>
      </c>
      <c r="M703" s="224">
        <v>9410</v>
      </c>
      <c r="N703" s="27">
        <v>10376</v>
      </c>
      <c r="O703" s="27">
        <v>332</v>
      </c>
      <c r="P703" s="224">
        <f t="shared" si="179"/>
        <v>68994</v>
      </c>
      <c r="Q703" s="224">
        <f t="shared" si="179"/>
        <v>9078</v>
      </c>
      <c r="R703" s="65">
        <f t="shared" si="175"/>
        <v>9.1199057790971566E-2</v>
      </c>
      <c r="S703" s="224">
        <f t="shared" si="167"/>
        <v>2.2661075238629983E-2</v>
      </c>
      <c r="T703" s="65">
        <f t="shared" si="168"/>
        <v>0.10664325987078815</v>
      </c>
      <c r="U703" s="65">
        <f t="shared" si="174"/>
        <v>88545.71428571429</v>
      </c>
      <c r="V703" s="65">
        <f t="shared" si="169"/>
        <v>72262.28571428571</v>
      </c>
      <c r="W703" s="65">
        <f t="shared" si="170"/>
        <v>16283.428571428571</v>
      </c>
      <c r="X703" s="65">
        <f t="shared" si="171"/>
        <v>7706.2857142857147</v>
      </c>
      <c r="Y703" s="65">
        <f t="shared" si="172"/>
        <v>369</v>
      </c>
    </row>
    <row r="704" spans="1:25" x14ac:dyDescent="0.3">
      <c r="A704" s="115">
        <v>44554</v>
      </c>
      <c r="B704" s="65">
        <f t="shared" si="177"/>
        <v>9566057</v>
      </c>
      <c r="C704" s="224">
        <v>12722</v>
      </c>
      <c r="D704" s="224">
        <v>3413</v>
      </c>
      <c r="E704" s="224">
        <v>664</v>
      </c>
      <c r="F704" s="224">
        <v>4600</v>
      </c>
      <c r="G704" s="65">
        <f t="shared" si="178"/>
        <v>1684190</v>
      </c>
      <c r="H704" s="224">
        <v>8793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615004129494E-2</v>
      </c>
      <c r="S704" s="224">
        <f t="shared" si="167"/>
        <v>2.5716819391073013E-2</v>
      </c>
      <c r="T704" s="65">
        <f t="shared" si="168"/>
        <v>0.1110146298684327</v>
      </c>
      <c r="U704" s="65">
        <f t="shared" si="174"/>
        <v>78702.142857142855</v>
      </c>
      <c r="V704" s="65">
        <f t="shared" si="169"/>
        <v>66136.71428571429</v>
      </c>
      <c r="W704" s="65">
        <f t="shared" si="170"/>
        <v>12565.428571428571</v>
      </c>
      <c r="X704" s="65">
        <f t="shared" si="171"/>
        <v>7342.1428571428569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9221</v>
      </c>
      <c r="C705" s="224">
        <v>3164</v>
      </c>
      <c r="D705" s="224">
        <v>1049</v>
      </c>
      <c r="E705" s="224">
        <v>126</v>
      </c>
      <c r="F705" s="224">
        <v>1383</v>
      </c>
      <c r="G705" s="65">
        <f t="shared" si="178"/>
        <v>1685573</v>
      </c>
      <c r="H705" s="224">
        <v>4010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5984117474845E-2</v>
      </c>
      <c r="S705" s="224">
        <f t="shared" si="167"/>
        <v>2.6553273665837263E-2</v>
      </c>
      <c r="T705" s="65">
        <f t="shared" si="168"/>
        <v>0.11223523353700869</v>
      </c>
      <c r="U705" s="65">
        <f t="shared" si="174"/>
        <v>73683.857142857145</v>
      </c>
      <c r="V705" s="65">
        <f t="shared" si="169"/>
        <v>62143.714285714283</v>
      </c>
      <c r="W705" s="65">
        <f t="shared" si="170"/>
        <v>11540.142857142857</v>
      </c>
      <c r="X705" s="65">
        <f t="shared" si="171"/>
        <v>6974.7142857142853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90333</v>
      </c>
      <c r="C706" s="224">
        <v>21112</v>
      </c>
      <c r="D706" s="224">
        <v>6443</v>
      </c>
      <c r="E706" s="224">
        <v>796</v>
      </c>
      <c r="F706" s="224">
        <v>4058</v>
      </c>
      <c r="G706" s="65">
        <f t="shared" si="178"/>
        <v>1689631</v>
      </c>
      <c r="H706" s="224">
        <v>8256</v>
      </c>
      <c r="I706" s="224">
        <v>808</v>
      </c>
      <c r="J706" s="129"/>
      <c r="K706" s="129"/>
      <c r="L706" s="224">
        <v>41417</v>
      </c>
      <c r="M706" s="224">
        <v>6899</v>
      </c>
      <c r="N706" s="27">
        <v>1082</v>
      </c>
      <c r="O706" s="27">
        <v>71</v>
      </c>
      <c r="P706" s="224">
        <f t="shared" ref="P706:Q721" si="180">L706-N706</f>
        <v>40335</v>
      </c>
      <c r="Q706" s="224">
        <f t="shared" si="180"/>
        <v>6828</v>
      </c>
      <c r="R706" s="65">
        <f t="shared" si="175"/>
        <v>0.10444139758442199</v>
      </c>
      <c r="S706" s="224">
        <f t="shared" si="167"/>
        <v>2.7046263345195731E-2</v>
      </c>
      <c r="T706" s="65">
        <f t="shared" si="168"/>
        <v>0.11797177057198639</v>
      </c>
      <c r="U706" s="65">
        <f t="shared" si="174"/>
        <v>74185.142857142855</v>
      </c>
      <c r="V706" s="65">
        <f t="shared" si="169"/>
        <v>63145.857142857145</v>
      </c>
      <c r="W706" s="65">
        <f t="shared" si="170"/>
        <v>11039.285714285714</v>
      </c>
      <c r="X706" s="65">
        <f t="shared" si="171"/>
        <v>7449.4285714285716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6414</v>
      </c>
      <c r="C707" s="224">
        <v>56081</v>
      </c>
      <c r="D707" s="224">
        <v>20135</v>
      </c>
      <c r="E707" s="224">
        <v>1727</v>
      </c>
      <c r="F707" s="224">
        <v>7955</v>
      </c>
      <c r="G707" s="65">
        <f t="shared" si="178"/>
        <v>1697586</v>
      </c>
      <c r="H707" s="224">
        <v>16270</v>
      </c>
      <c r="I707" s="224">
        <v>1746</v>
      </c>
      <c r="J707" s="129"/>
      <c r="K707" s="129"/>
      <c r="L707" s="224">
        <v>126447</v>
      </c>
      <c r="M707" s="224">
        <v>21188</v>
      </c>
      <c r="N707" s="27">
        <v>8469</v>
      </c>
      <c r="O707" s="27">
        <v>553</v>
      </c>
      <c r="P707" s="224">
        <f t="shared" si="180"/>
        <v>117978</v>
      </c>
      <c r="Q707" s="224">
        <f t="shared" si="180"/>
        <v>20635</v>
      </c>
      <c r="R707" s="65">
        <f t="shared" si="175"/>
        <v>0.12684199983274438</v>
      </c>
      <c r="S707" s="224">
        <f t="shared" si="167"/>
        <v>3.3892085730964888E-2</v>
      </c>
      <c r="T707" s="65">
        <f t="shared" si="168"/>
        <v>0.13911075495125796</v>
      </c>
      <c r="U707" s="65">
        <f t="shared" si="174"/>
        <v>73454.71428571429</v>
      </c>
      <c r="V707" s="65">
        <f t="shared" si="169"/>
        <v>64889.714285714283</v>
      </c>
      <c r="W707" s="65">
        <f t="shared" si="170"/>
        <v>8565</v>
      </c>
      <c r="X707" s="65">
        <f t="shared" si="171"/>
        <v>9026.8571428571431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3627</v>
      </c>
      <c r="C708" s="27">
        <v>57213</v>
      </c>
      <c r="D708" s="27">
        <v>22719</v>
      </c>
      <c r="E708" s="224">
        <v>1926</v>
      </c>
      <c r="F708" s="224">
        <v>8290</v>
      </c>
      <c r="G708" s="65">
        <f t="shared" si="178"/>
        <v>1705876</v>
      </c>
      <c r="H708" s="224">
        <v>16299</v>
      </c>
      <c r="I708" s="224">
        <v>1946</v>
      </c>
      <c r="J708" s="129"/>
      <c r="K708" s="129"/>
      <c r="L708" s="224">
        <v>120821</v>
      </c>
      <c r="M708" s="224">
        <v>23899</v>
      </c>
      <c r="N708" s="27">
        <v>11358</v>
      </c>
      <c r="O708" s="27">
        <v>686</v>
      </c>
      <c r="P708" s="224">
        <f t="shared" si="180"/>
        <v>109463</v>
      </c>
      <c r="Q708" s="224">
        <f t="shared" si="180"/>
        <v>23213</v>
      </c>
      <c r="R708" s="65">
        <f t="shared" si="175"/>
        <v>0.15266380019983145</v>
      </c>
      <c r="S708" s="224">
        <f t="shared" si="167"/>
        <v>4.4228739367096467E-2</v>
      </c>
      <c r="T708" s="65">
        <f t="shared" si="168"/>
        <v>0.16397690417478203</v>
      </c>
      <c r="U708" s="65">
        <f t="shared" si="174"/>
        <v>73061.571428571435</v>
      </c>
      <c r="V708" s="65">
        <f t="shared" si="169"/>
        <v>66159.142857142855</v>
      </c>
      <c r="W708" s="65">
        <f t="shared" si="170"/>
        <v>6902.4285714285716</v>
      </c>
      <c r="X708" s="65">
        <f t="shared" si="171"/>
        <v>10848.571428571429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3224</v>
      </c>
      <c r="C709" s="27">
        <v>59597</v>
      </c>
      <c r="D709" s="27">
        <v>23881</v>
      </c>
      <c r="E709" s="224">
        <v>1871</v>
      </c>
      <c r="F709" s="224">
        <v>8969</v>
      </c>
      <c r="G709" s="65">
        <f t="shared" si="178"/>
        <v>1714845</v>
      </c>
      <c r="H709" s="224">
        <v>18594</v>
      </c>
      <c r="I709" s="224">
        <v>1897</v>
      </c>
      <c r="J709" s="129"/>
      <c r="K709" s="129"/>
      <c r="L709" s="224">
        <v>116544</v>
      </c>
      <c r="M709" s="224">
        <v>25076</v>
      </c>
      <c r="N709" s="27">
        <v>8290</v>
      </c>
      <c r="O709" s="27">
        <v>477</v>
      </c>
      <c r="P709" s="224">
        <f t="shared" si="180"/>
        <v>108254</v>
      </c>
      <c r="Q709" s="224">
        <f t="shared" si="180"/>
        <v>24599</v>
      </c>
      <c r="R709" s="65">
        <f t="shared" si="175"/>
        <v>0.17786924684766114</v>
      </c>
      <c r="S709" s="224">
        <f t="shared" si="167"/>
        <v>5.3763969053174508E-2</v>
      </c>
      <c r="T709" s="65">
        <f t="shared" si="168"/>
        <v>0.18856028131704447</v>
      </c>
      <c r="U709" s="65">
        <f t="shared" si="174"/>
        <v>73335.571428571435</v>
      </c>
      <c r="V709" s="65">
        <f t="shared" si="169"/>
        <v>67519.142857142855</v>
      </c>
      <c r="W709" s="65">
        <f t="shared" si="170"/>
        <v>5816.4285714285716</v>
      </c>
      <c r="X709" s="65">
        <f t="shared" si="171"/>
        <v>12731.428571428571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10115</v>
      </c>
      <c r="C710" s="27">
        <v>46891</v>
      </c>
      <c r="D710" s="27">
        <v>18659</v>
      </c>
      <c r="E710" s="224">
        <v>1934</v>
      </c>
      <c r="F710" s="224">
        <v>8872</v>
      </c>
      <c r="G710" s="65">
        <f t="shared" si="178"/>
        <v>1723717</v>
      </c>
      <c r="H710" s="224">
        <v>19431</v>
      </c>
      <c r="I710" s="224">
        <v>1959</v>
      </c>
      <c r="J710" s="129"/>
      <c r="K710" s="129"/>
      <c r="L710" s="224">
        <v>91202</v>
      </c>
      <c r="M710" s="224">
        <v>19727</v>
      </c>
      <c r="N710" s="27">
        <v>9205</v>
      </c>
      <c r="O710" s="27">
        <v>580</v>
      </c>
      <c r="P710" s="224">
        <f t="shared" si="180"/>
        <v>81997</v>
      </c>
      <c r="Q710" s="224">
        <f t="shared" si="180"/>
        <v>19147</v>
      </c>
      <c r="R710" s="65">
        <f t="shared" si="175"/>
        <v>0.19350661962256821</v>
      </c>
      <c r="S710" s="224">
        <f t="shared" si="167"/>
        <v>6.1627554116933034E-2</v>
      </c>
      <c r="T710" s="65">
        <f t="shared" si="168"/>
        <v>0.20424514606588873</v>
      </c>
      <c r="U710" s="65">
        <f t="shared" si="174"/>
        <v>75025.857142857145</v>
      </c>
      <c r="V710" s="65">
        <f t="shared" si="169"/>
        <v>69376.71428571429</v>
      </c>
      <c r="W710" s="65">
        <f t="shared" si="170"/>
        <v>5649.1428571428569</v>
      </c>
      <c r="X710" s="65">
        <f t="shared" si="171"/>
        <v>14169.857142857143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29716</v>
      </c>
      <c r="C711" s="27">
        <v>19601</v>
      </c>
      <c r="D711" s="27">
        <v>8171</v>
      </c>
      <c r="E711" s="224">
        <v>1128</v>
      </c>
      <c r="F711" s="224">
        <v>5519</v>
      </c>
      <c r="G711" s="65">
        <f t="shared" si="178"/>
        <v>1729236</v>
      </c>
      <c r="H711" s="224">
        <v>13447</v>
      </c>
      <c r="I711" s="224">
        <v>1148</v>
      </c>
      <c r="J711" s="129"/>
      <c r="K711" s="129"/>
      <c r="L711" s="224">
        <v>32279</v>
      </c>
      <c r="M711" s="224">
        <v>8596</v>
      </c>
      <c r="N711" s="27">
        <v>1129</v>
      </c>
      <c r="O711" s="27">
        <v>91</v>
      </c>
      <c r="P711" s="224">
        <f t="shared" si="180"/>
        <v>31150</v>
      </c>
      <c r="Q711" s="224">
        <f t="shared" si="180"/>
        <v>8505</v>
      </c>
      <c r="R711" s="65">
        <f t="shared" si="175"/>
        <v>0.1991536590973236</v>
      </c>
      <c r="S711" s="224">
        <f t="shared" si="167"/>
        <v>6.218711478956504E-2</v>
      </c>
      <c r="T711" s="65">
        <f t="shared" si="168"/>
        <v>0.21014703447496053</v>
      </c>
      <c r="U711" s="65">
        <f t="shared" si="174"/>
        <v>76429.857142857145</v>
      </c>
      <c r="V711" s="65">
        <f t="shared" si="169"/>
        <v>70751.142857142855</v>
      </c>
      <c r="W711" s="65">
        <f t="shared" si="170"/>
        <v>5678.7142857142853</v>
      </c>
      <c r="X711" s="65">
        <f t="shared" si="171"/>
        <v>14868.142857142857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40790</v>
      </c>
      <c r="C712" s="27">
        <v>11074</v>
      </c>
      <c r="D712" s="27">
        <v>4805</v>
      </c>
      <c r="E712" s="224">
        <v>952</v>
      </c>
      <c r="F712" s="224">
        <v>4235</v>
      </c>
      <c r="G712" s="65">
        <f t="shared" si="178"/>
        <v>1733471</v>
      </c>
      <c r="H712" s="224">
        <v>9562</v>
      </c>
      <c r="I712" s="224">
        <v>966</v>
      </c>
      <c r="J712" s="129"/>
      <c r="K712" s="129"/>
      <c r="L712" s="224">
        <v>18417</v>
      </c>
      <c r="M712" s="224">
        <v>5043</v>
      </c>
      <c r="N712" s="27">
        <v>485</v>
      </c>
      <c r="O712" s="27">
        <v>33</v>
      </c>
      <c r="P712" s="224">
        <f t="shared" si="180"/>
        <v>17932</v>
      </c>
      <c r="Q712" s="224">
        <f t="shared" si="180"/>
        <v>5010</v>
      </c>
      <c r="R712" s="65">
        <f t="shared" si="175"/>
        <v>0.20183248130689949</v>
      </c>
      <c r="S712" s="224">
        <f t="shared" si="167"/>
        <v>6.2246988855015242E-2</v>
      </c>
      <c r="T712" s="65">
        <f t="shared" si="168"/>
        <v>0.21284773096119375</v>
      </c>
      <c r="U712" s="65">
        <f t="shared" si="174"/>
        <v>78161</v>
      </c>
      <c r="V712" s="65">
        <f t="shared" si="169"/>
        <v>72444.142857142855</v>
      </c>
      <c r="W712" s="65">
        <f t="shared" si="170"/>
        <v>5716.8571428571431</v>
      </c>
      <c r="X712" s="65">
        <f t="shared" si="171"/>
        <v>15419.571428571429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8889</v>
      </c>
      <c r="C713" s="27">
        <v>28099</v>
      </c>
      <c r="D713" s="27">
        <v>11615</v>
      </c>
      <c r="E713" s="224">
        <v>1318</v>
      </c>
      <c r="F713" s="224">
        <v>5207</v>
      </c>
      <c r="G713" s="65">
        <f t="shared" si="178"/>
        <v>1738678</v>
      </c>
      <c r="H713" s="224">
        <v>11865</v>
      </c>
      <c r="I713" s="224">
        <v>1355</v>
      </c>
      <c r="J713" s="129"/>
      <c r="K713" s="129"/>
      <c r="L713" s="224">
        <v>58358</v>
      </c>
      <c r="M713" s="224">
        <v>12603</v>
      </c>
      <c r="N713" s="27">
        <v>7033</v>
      </c>
      <c r="O713" s="27">
        <v>573</v>
      </c>
      <c r="P713" s="224">
        <f t="shared" si="180"/>
        <v>51325</v>
      </c>
      <c r="Q713" s="224">
        <f t="shared" si="180"/>
        <v>12030</v>
      </c>
      <c r="R713" s="65">
        <f t="shared" si="175"/>
        <v>0.20588297864796443</v>
      </c>
      <c r="S713" s="224">
        <f t="shared" si="167"/>
        <v>6.5109095259849023E-2</v>
      </c>
      <c r="T713" s="65">
        <f t="shared" si="168"/>
        <v>0.21837332247311808</v>
      </c>
      <c r="U713" s="65">
        <f t="shared" si="174"/>
        <v>80581.142857142855</v>
      </c>
      <c r="V713" s="65">
        <f t="shared" si="169"/>
        <v>74014.142857142855</v>
      </c>
      <c r="W713" s="65">
        <f t="shared" si="170"/>
        <v>6567</v>
      </c>
      <c r="X713" s="65">
        <f t="shared" si="171"/>
        <v>16162.714285714286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7625</v>
      </c>
      <c r="C714" s="27">
        <v>78736</v>
      </c>
      <c r="D714" s="27">
        <v>36266</v>
      </c>
      <c r="E714" s="224">
        <v>3723</v>
      </c>
      <c r="F714" s="224">
        <v>14774</v>
      </c>
      <c r="G714" s="65">
        <f t="shared" si="178"/>
        <v>1753452</v>
      </c>
      <c r="H714" s="224">
        <v>30205</v>
      </c>
      <c r="I714" s="224">
        <v>3788</v>
      </c>
      <c r="J714" s="129"/>
      <c r="K714" s="129"/>
      <c r="L714" s="224">
        <v>185027</v>
      </c>
      <c r="M714" s="224">
        <v>38556</v>
      </c>
      <c r="N714" s="27">
        <v>40177</v>
      </c>
      <c r="O714" s="27">
        <v>2907</v>
      </c>
      <c r="P714" s="224">
        <f t="shared" si="180"/>
        <v>144850</v>
      </c>
      <c r="Q714" s="224">
        <f t="shared" si="180"/>
        <v>35649</v>
      </c>
      <c r="R714" s="65">
        <f t="shared" si="175"/>
        <v>0.21440685588004779</v>
      </c>
      <c r="S714" s="224">
        <f t="shared" si="167"/>
        <v>6.8836335079882072E-2</v>
      </c>
      <c r="T714" s="65">
        <f t="shared" si="168"/>
        <v>0.23515563213455395</v>
      </c>
      <c r="U714" s="65">
        <f t="shared" si="174"/>
        <v>88949.71428571429</v>
      </c>
      <c r="V714" s="65">
        <f t="shared" si="169"/>
        <v>77853</v>
      </c>
      <c r="W714" s="65">
        <f t="shared" si="170"/>
        <v>11096.714285714286</v>
      </c>
      <c r="X714" s="65">
        <f t="shared" si="171"/>
        <v>18307.571428571428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7300</v>
      </c>
      <c r="C715" s="27">
        <v>69675</v>
      </c>
      <c r="D715" s="27">
        <v>32989</v>
      </c>
      <c r="E715" s="224">
        <v>4588</v>
      </c>
      <c r="F715" s="224">
        <v>18337</v>
      </c>
      <c r="G715" s="65">
        <f t="shared" si="178"/>
        <v>1771789</v>
      </c>
      <c r="H715" s="224">
        <v>33331</v>
      </c>
      <c r="I715" s="224">
        <v>4677</v>
      </c>
      <c r="J715" s="129"/>
      <c r="K715" s="129"/>
      <c r="L715" s="224">
        <v>140181</v>
      </c>
      <c r="M715" s="224">
        <v>35237</v>
      </c>
      <c r="N715" s="27">
        <v>21853</v>
      </c>
      <c r="O715" s="27">
        <v>1749</v>
      </c>
      <c r="P715" s="224">
        <f t="shared" si="180"/>
        <v>118328</v>
      </c>
      <c r="Q715" s="224">
        <f t="shared" si="180"/>
        <v>33488</v>
      </c>
      <c r="R715" s="65">
        <f t="shared" si="175"/>
        <v>0.22560155013644689</v>
      </c>
      <c r="S715" s="224">
        <f t="shared" si="167"/>
        <v>7.2698815950641926E-2</v>
      </c>
      <c r="T715" s="65">
        <f t="shared" si="168"/>
        <v>0.24994402675160154</v>
      </c>
      <c r="U715" s="65">
        <f t="shared" si="174"/>
        <v>91715.428571428565</v>
      </c>
      <c r="V715" s="65">
        <f t="shared" si="169"/>
        <v>79119.428571428565</v>
      </c>
      <c r="W715" s="65">
        <f t="shared" si="170"/>
        <v>12596</v>
      </c>
      <c r="X715" s="65">
        <f t="shared" si="171"/>
        <v>19775.428571428572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2014</v>
      </c>
      <c r="C716" s="27">
        <v>64714</v>
      </c>
      <c r="D716" s="27">
        <v>29314</v>
      </c>
      <c r="E716" s="224">
        <v>4399</v>
      </c>
      <c r="F716" s="224">
        <v>19117</v>
      </c>
      <c r="G716" s="65">
        <f t="shared" si="178"/>
        <v>1790906</v>
      </c>
      <c r="H716" s="224">
        <v>39326</v>
      </c>
      <c r="I716" s="224">
        <v>4482</v>
      </c>
      <c r="J716" s="129"/>
      <c r="K716" s="129"/>
      <c r="L716" s="224">
        <v>129991</v>
      </c>
      <c r="M716" s="224">
        <v>31351</v>
      </c>
      <c r="N716" s="27">
        <v>21903</v>
      </c>
      <c r="O716" s="27">
        <v>1605</v>
      </c>
      <c r="P716" s="224">
        <f t="shared" si="180"/>
        <v>108088</v>
      </c>
      <c r="Q716" s="224">
        <f t="shared" si="180"/>
        <v>29746</v>
      </c>
      <c r="R716" s="65">
        <f t="shared" si="175"/>
        <v>0.23054671945442479</v>
      </c>
      <c r="S716" s="224">
        <f t="shared" ref="S716:S758" si="181">((SUM(O710:O716))/(SUM(N710:N716)))</f>
        <v>7.4058063565358351E-2</v>
      </c>
      <c r="T716" s="65">
        <f t="shared" ref="T716:T758" si="182">((SUM(Q710:Q716))/(SUM(P710:P716)))</f>
        <v>0.25931511550201386</v>
      </c>
      <c r="U716" s="65">
        <f t="shared" si="174"/>
        <v>93636.428571428565</v>
      </c>
      <c r="V716" s="65">
        <f t="shared" ref="V716:V758" si="183">AVERAGE(P710:P716)</f>
        <v>79095.71428571429</v>
      </c>
      <c r="W716" s="65">
        <f t="shared" ref="W716:W758" si="184">AVERAGE(N710:N716)</f>
        <v>14540.714285714286</v>
      </c>
      <c r="X716" s="65">
        <f t="shared" ref="X716:X758" si="185">AVERAGE(Q710:Q716)</f>
        <v>20510.714285714286</v>
      </c>
      <c r="Y716" s="65">
        <f t="shared" ref="Y716:Y758" si="186">AVERAGE(O710:O716)</f>
        <v>1076.8571428571429</v>
      </c>
    </row>
    <row r="717" spans="1:25" x14ac:dyDescent="0.3">
      <c r="A717" s="115">
        <v>44567</v>
      </c>
      <c r="B717" s="65">
        <f t="shared" si="177"/>
        <v>10143832</v>
      </c>
      <c r="C717" s="27">
        <v>61818</v>
      </c>
      <c r="D717" s="27">
        <v>27161</v>
      </c>
      <c r="E717" s="224">
        <v>4233</v>
      </c>
      <c r="F717" s="224">
        <v>20249</v>
      </c>
      <c r="G717" s="65">
        <f t="shared" si="178"/>
        <v>1811155</v>
      </c>
      <c r="H717" s="224">
        <v>46008</v>
      </c>
      <c r="I717" s="224">
        <v>4319</v>
      </c>
      <c r="J717" s="129"/>
      <c r="K717" s="129"/>
      <c r="L717" s="224">
        <v>139585</v>
      </c>
      <c r="M717" s="224">
        <v>29455</v>
      </c>
      <c r="N717" s="27">
        <v>25591</v>
      </c>
      <c r="O717" s="27">
        <v>1491</v>
      </c>
      <c r="P717" s="224">
        <f t="shared" si="180"/>
        <v>113994</v>
      </c>
      <c r="Q717" s="224">
        <f t="shared" si="180"/>
        <v>27964</v>
      </c>
      <c r="R717" s="65">
        <f t="shared" si="175"/>
        <v>0.22851991509409836</v>
      </c>
      <c r="S717" s="224">
        <f t="shared" si="181"/>
        <v>7.1498083286085423E-2</v>
      </c>
      <c r="T717" s="65">
        <f t="shared" si="182"/>
        <v>0.2602024700042857</v>
      </c>
      <c r="U717" s="65">
        <f t="shared" si="174"/>
        <v>100548.28571428571</v>
      </c>
      <c r="V717" s="65">
        <f t="shared" si="183"/>
        <v>83666.71428571429</v>
      </c>
      <c r="W717" s="65">
        <f t="shared" si="184"/>
        <v>16881.571428571428</v>
      </c>
      <c r="X717" s="65">
        <f t="shared" si="185"/>
        <v>21770.285714285714</v>
      </c>
      <c r="Y717" s="65">
        <f t="shared" si="186"/>
        <v>1207</v>
      </c>
    </row>
    <row r="718" spans="1:25" x14ac:dyDescent="0.3">
      <c r="A718" s="115">
        <v>44568</v>
      </c>
      <c r="B718" s="65">
        <f t="shared" si="177"/>
        <v>10173980</v>
      </c>
      <c r="C718" s="27">
        <v>30148</v>
      </c>
      <c r="D718" s="27">
        <v>12863</v>
      </c>
      <c r="E718" s="224">
        <v>1640</v>
      </c>
      <c r="F718" s="224">
        <v>6287</v>
      </c>
      <c r="G718" s="65">
        <f t="shared" si="178"/>
        <v>1817442</v>
      </c>
      <c r="H718" s="224">
        <v>17466</v>
      </c>
      <c r="I718" s="224">
        <v>1737</v>
      </c>
      <c r="J718" s="129"/>
      <c r="K718" s="129"/>
      <c r="L718" s="224">
        <v>64353</v>
      </c>
      <c r="M718" s="224">
        <v>14065</v>
      </c>
      <c r="N718" s="27">
        <v>8494</v>
      </c>
      <c r="O718" s="27">
        <v>487</v>
      </c>
      <c r="P718" s="224">
        <f t="shared" si="180"/>
        <v>55859</v>
      </c>
      <c r="Q718" s="224">
        <f t="shared" si="180"/>
        <v>13578</v>
      </c>
      <c r="R718" s="65">
        <f t="shared" si="175"/>
        <v>0.22599169465914404</v>
      </c>
      <c r="S718" s="224">
        <f t="shared" si="181"/>
        <v>7.0457876625031862E-2</v>
      </c>
      <c r="T718" s="65">
        <f t="shared" si="182"/>
        <v>0.25798032688048023</v>
      </c>
      <c r="U718" s="65">
        <f t="shared" si="174"/>
        <v>105130.28571428571</v>
      </c>
      <c r="V718" s="65">
        <f t="shared" si="183"/>
        <v>87196.571428571435</v>
      </c>
      <c r="W718" s="65">
        <f t="shared" si="184"/>
        <v>17933.714285714286</v>
      </c>
      <c r="X718" s="65">
        <f t="shared" si="185"/>
        <v>22495</v>
      </c>
      <c r="Y718" s="65">
        <f t="shared" si="186"/>
        <v>1263.5714285714287</v>
      </c>
    </row>
    <row r="719" spans="1:25" x14ac:dyDescent="0.3">
      <c r="A719" s="115">
        <v>44569</v>
      </c>
      <c r="B719" s="65">
        <f t="shared" si="177"/>
        <v>10202159</v>
      </c>
      <c r="C719" s="27">
        <v>28179</v>
      </c>
      <c r="D719" s="27">
        <v>12063</v>
      </c>
      <c r="E719" s="224">
        <v>1081</v>
      </c>
      <c r="F719" s="224">
        <v>3929</v>
      </c>
      <c r="G719" s="65">
        <f t="shared" si="178"/>
        <v>1821371</v>
      </c>
      <c r="H719" s="224">
        <v>9945</v>
      </c>
      <c r="I719" s="224">
        <v>1146</v>
      </c>
      <c r="J719" s="129"/>
      <c r="K719" s="129"/>
      <c r="L719" s="224">
        <v>54199</v>
      </c>
      <c r="M719" s="224">
        <v>13347</v>
      </c>
      <c r="N719" s="27">
        <v>8316</v>
      </c>
      <c r="O719" s="27">
        <v>711</v>
      </c>
      <c r="P719" s="224">
        <f t="shared" si="180"/>
        <v>45883</v>
      </c>
      <c r="Q719" s="224">
        <f t="shared" si="180"/>
        <v>12636</v>
      </c>
      <c r="R719" s="65">
        <f t="shared" si="175"/>
        <v>0.22627362659292413</v>
      </c>
      <c r="S719" s="224">
        <f t="shared" si="181"/>
        <v>7.1404470371231266E-2</v>
      </c>
      <c r="T719" s="65">
        <f t="shared" si="182"/>
        <v>0.25863076448278077</v>
      </c>
      <c r="U719" s="65">
        <f t="shared" si="174"/>
        <v>110242</v>
      </c>
      <c r="V719" s="65">
        <f t="shared" si="183"/>
        <v>91189.571428571435</v>
      </c>
      <c r="W719" s="65">
        <f t="shared" si="184"/>
        <v>19052.428571428572</v>
      </c>
      <c r="X719" s="65">
        <f t="shared" si="185"/>
        <v>23584.428571428572</v>
      </c>
      <c r="Y719" s="65">
        <f t="shared" si="186"/>
        <v>1360.4285714285713</v>
      </c>
    </row>
    <row r="720" spans="1:25" x14ac:dyDescent="0.3">
      <c r="A720" s="115">
        <v>44570</v>
      </c>
      <c r="B720" s="65">
        <f t="shared" si="177"/>
        <v>10225414</v>
      </c>
      <c r="C720" s="27">
        <v>23255</v>
      </c>
      <c r="D720" s="27">
        <v>9779</v>
      </c>
      <c r="E720" s="224">
        <v>1155</v>
      </c>
      <c r="F720" s="224">
        <v>4329</v>
      </c>
      <c r="G720" s="65">
        <f t="shared" si="178"/>
        <v>1825700</v>
      </c>
      <c r="H720" s="224">
        <v>10614</v>
      </c>
      <c r="I720" s="224">
        <v>1243</v>
      </c>
      <c r="J720" s="129"/>
      <c r="K720" s="129"/>
      <c r="L720" s="224">
        <v>48952</v>
      </c>
      <c r="M720" s="224">
        <v>11075</v>
      </c>
      <c r="N720" s="27">
        <v>8163</v>
      </c>
      <c r="O720" s="27">
        <v>565</v>
      </c>
      <c r="P720" s="224">
        <f t="shared" si="180"/>
        <v>40789</v>
      </c>
      <c r="Q720" s="224">
        <f t="shared" si="180"/>
        <v>10510</v>
      </c>
      <c r="R720" s="65">
        <f t="shared" si="175"/>
        <v>0.22706116323489284</v>
      </c>
      <c r="S720" s="224">
        <f t="shared" si="181"/>
        <v>7.0745072380796595E-2</v>
      </c>
      <c r="T720" s="65">
        <f t="shared" si="182"/>
        <v>0.26055008752912989</v>
      </c>
      <c r="U720" s="65">
        <f t="shared" si="174"/>
        <v>108898.28571428571</v>
      </c>
      <c r="V720" s="65">
        <f t="shared" si="183"/>
        <v>89684.428571428565</v>
      </c>
      <c r="W720" s="65">
        <f t="shared" si="184"/>
        <v>19213.857142857141</v>
      </c>
      <c r="X720" s="65">
        <f t="shared" si="185"/>
        <v>23367.285714285714</v>
      </c>
      <c r="Y720" s="65">
        <f t="shared" si="186"/>
        <v>1359.2857142857142</v>
      </c>
    </row>
    <row r="721" spans="1:25" x14ac:dyDescent="0.3">
      <c r="A721" s="115">
        <v>44571</v>
      </c>
      <c r="B721" s="65">
        <f t="shared" si="177"/>
        <v>10290353</v>
      </c>
      <c r="C721" s="27">
        <v>64939</v>
      </c>
      <c r="D721" s="27">
        <v>28253</v>
      </c>
      <c r="E721" s="224">
        <v>4586</v>
      </c>
      <c r="F721" s="224">
        <v>20079</v>
      </c>
      <c r="G721" s="65">
        <f t="shared" si="178"/>
        <v>1845779</v>
      </c>
      <c r="H721" s="224">
        <v>51048</v>
      </c>
      <c r="I721" s="224">
        <v>4786</v>
      </c>
      <c r="J721" s="129"/>
      <c r="K721" s="129"/>
      <c r="L721" s="224">
        <v>171283</v>
      </c>
      <c r="M721" s="224">
        <v>31239</v>
      </c>
      <c r="N721" s="27">
        <v>45000</v>
      </c>
      <c r="O721" s="27">
        <v>2387</v>
      </c>
      <c r="P721" s="224">
        <f t="shared" si="180"/>
        <v>126283</v>
      </c>
      <c r="Q721" s="224">
        <f t="shared" si="180"/>
        <v>28852</v>
      </c>
      <c r="R721" s="65">
        <f>((SUM(M715:M721))/(SUM(L715:L721)))</f>
        <v>0.22145525179548564</v>
      </c>
      <c r="S721" s="224">
        <f t="shared" si="181"/>
        <v>6.4563594602354293E-2</v>
      </c>
      <c r="T721" s="65">
        <f t="shared" si="182"/>
        <v>0.25733391987183696</v>
      </c>
      <c r="U721" s="65">
        <f t="shared" si="174"/>
        <v>106934.85714285714</v>
      </c>
      <c r="V721" s="65">
        <f t="shared" si="183"/>
        <v>87032</v>
      </c>
      <c r="W721" s="65">
        <f t="shared" si="184"/>
        <v>19902.857142857141</v>
      </c>
      <c r="X721" s="65">
        <f t="shared" si="185"/>
        <v>22396.285714285714</v>
      </c>
      <c r="Y721" s="65">
        <f t="shared" si="186"/>
        <v>1285</v>
      </c>
    </row>
    <row r="722" spans="1:25" x14ac:dyDescent="0.3">
      <c r="A722" s="115">
        <v>44572</v>
      </c>
      <c r="B722" s="65">
        <f t="shared" si="177"/>
        <v>10332436</v>
      </c>
      <c r="C722" s="27">
        <v>42083</v>
      </c>
      <c r="D722" s="27">
        <v>17384</v>
      </c>
      <c r="E722" s="224">
        <v>3173</v>
      </c>
      <c r="F722" s="224">
        <v>12713</v>
      </c>
      <c r="G722" s="65">
        <f t="shared" si="178"/>
        <v>1858492</v>
      </c>
      <c r="H722" s="224">
        <v>31816</v>
      </c>
      <c r="I722" s="224">
        <v>3306</v>
      </c>
      <c r="J722" s="129"/>
      <c r="K722" s="129"/>
      <c r="L722" s="224">
        <v>104395</v>
      </c>
      <c r="M722" s="224">
        <v>19080</v>
      </c>
      <c r="N722" s="27">
        <v>24021</v>
      </c>
      <c r="O722" s="27">
        <v>1286</v>
      </c>
      <c r="P722" s="224">
        <f t="shared" ref="P722:Q738" si="187">L722-N722</f>
        <v>80374</v>
      </c>
      <c r="Q722" s="224">
        <f t="shared" si="187"/>
        <v>17794</v>
      </c>
      <c r="R722" s="65">
        <f>((SUM(M716:M722))/(SUM(L716:L722)))</f>
        <v>0.20990574641042262</v>
      </c>
      <c r="S722" s="224">
        <f t="shared" si="181"/>
        <v>6.0301933732896079E-2</v>
      </c>
      <c r="T722" s="65">
        <f t="shared" si="182"/>
        <v>0.24695853099235038</v>
      </c>
      <c r="U722" s="65">
        <f t="shared" si="174"/>
        <v>101822.57142857143</v>
      </c>
      <c r="V722" s="65">
        <f t="shared" si="183"/>
        <v>81610</v>
      </c>
      <c r="W722" s="65">
        <f t="shared" si="184"/>
        <v>20212.571428571428</v>
      </c>
      <c r="X722" s="65">
        <f t="shared" si="185"/>
        <v>20154.285714285714</v>
      </c>
      <c r="Y722" s="65">
        <f t="shared" si="186"/>
        <v>1218.8571428571429</v>
      </c>
    </row>
    <row r="723" spans="1:25" x14ac:dyDescent="0.3">
      <c r="A723" s="115">
        <v>44573</v>
      </c>
      <c r="B723" s="65">
        <f t="shared" si="177"/>
        <v>10378171</v>
      </c>
      <c r="C723" s="27">
        <v>45735</v>
      </c>
      <c r="D723" s="224">
        <v>18826</v>
      </c>
      <c r="E723" s="224">
        <v>3655</v>
      </c>
      <c r="F723" s="224">
        <v>15438</v>
      </c>
      <c r="G723" s="65">
        <f t="shared" si="178"/>
        <v>1873930</v>
      </c>
      <c r="H723" s="224">
        <v>37329</v>
      </c>
      <c r="I723" s="224">
        <v>3811</v>
      </c>
      <c r="J723" s="129"/>
      <c r="K723" s="129"/>
      <c r="L723" s="224">
        <v>103456</v>
      </c>
      <c r="M723" s="224">
        <v>20833</v>
      </c>
      <c r="N723" s="27">
        <v>21218</v>
      </c>
      <c r="O723" s="27">
        <v>985</v>
      </c>
      <c r="P723" s="224">
        <f t="shared" si="187"/>
        <v>82238</v>
      </c>
      <c r="Q723" s="224">
        <f t="shared" si="187"/>
        <v>19848</v>
      </c>
      <c r="R723" s="65">
        <f>((SUM(M717:M723))/(SUM(L717:L723)))</f>
        <v>0.20269504228217358</v>
      </c>
      <c r="S723" s="224">
        <f t="shared" si="181"/>
        <v>5.6191984545783828E-2</v>
      </c>
      <c r="T723" s="65">
        <f t="shared" si="182"/>
        <v>0.24051556598584578</v>
      </c>
      <c r="U723" s="65">
        <f t="shared" si="174"/>
        <v>98031.857142857145</v>
      </c>
      <c r="V723" s="65">
        <f t="shared" si="183"/>
        <v>77917.142857142855</v>
      </c>
      <c r="W723" s="65">
        <f t="shared" si="184"/>
        <v>20114.714285714286</v>
      </c>
      <c r="X723" s="65">
        <f t="shared" si="185"/>
        <v>18740.285714285714</v>
      </c>
      <c r="Y723" s="65">
        <f t="shared" si="186"/>
        <v>1130.2857142857142</v>
      </c>
    </row>
    <row r="724" spans="1:25" x14ac:dyDescent="0.3">
      <c r="A724" s="115">
        <v>44574</v>
      </c>
      <c r="B724" s="65">
        <f t="shared" si="177"/>
        <v>10424254</v>
      </c>
      <c r="C724" s="27">
        <v>46083</v>
      </c>
      <c r="D724" s="27">
        <v>17979</v>
      </c>
      <c r="E724" s="224">
        <v>2502</v>
      </c>
      <c r="F724" s="224">
        <v>11727</v>
      </c>
      <c r="G724" s="65">
        <f t="shared" si="178"/>
        <v>1885657</v>
      </c>
      <c r="H724" s="224">
        <v>32826</v>
      </c>
      <c r="I724" s="224">
        <v>2619</v>
      </c>
      <c r="J724" s="129"/>
      <c r="K724" s="129"/>
      <c r="L724" s="224">
        <v>119695</v>
      </c>
      <c r="M724" s="224">
        <v>20022</v>
      </c>
      <c r="N724" s="27">
        <v>25499</v>
      </c>
      <c r="O724" s="27">
        <v>897</v>
      </c>
      <c r="P724" s="224">
        <f t="shared" si="187"/>
        <v>94196</v>
      </c>
      <c r="Q724" s="224">
        <f t="shared" si="187"/>
        <v>19125</v>
      </c>
      <c r="R724" s="65">
        <f>((SUM(M718:M724))/(SUM(L718:L724)))</f>
        <v>0.19458889174031602</v>
      </c>
      <c r="S724" s="224">
        <f t="shared" si="181"/>
        <v>5.200730575434756E-2</v>
      </c>
      <c r="T724" s="65">
        <f t="shared" si="182"/>
        <v>0.23275852228407487</v>
      </c>
      <c r="U724" s="65">
        <f t="shared" si="174"/>
        <v>95190.428571428565</v>
      </c>
      <c r="V724" s="65">
        <f t="shared" si="183"/>
        <v>75088.857142857145</v>
      </c>
      <c r="W724" s="65">
        <f t="shared" si="184"/>
        <v>20101.571428571428</v>
      </c>
      <c r="X724" s="65">
        <f t="shared" si="185"/>
        <v>17477.571428571428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65099</v>
      </c>
      <c r="C725" s="27">
        <v>40845</v>
      </c>
      <c r="D725" s="27">
        <v>15260</v>
      </c>
      <c r="E725" s="224">
        <v>2433</v>
      </c>
      <c r="F725" s="224">
        <v>12772</v>
      </c>
      <c r="G725" s="65">
        <f t="shared" si="178"/>
        <v>1898429</v>
      </c>
      <c r="H725" s="224">
        <v>39227</v>
      </c>
      <c r="I725" s="224">
        <v>2585</v>
      </c>
      <c r="J725" s="129"/>
      <c r="K725" s="129"/>
      <c r="L725" s="224">
        <v>100418</v>
      </c>
      <c r="M725" s="224">
        <v>17293</v>
      </c>
      <c r="N725" s="27">
        <v>24226</v>
      </c>
      <c r="O725" s="27">
        <v>819</v>
      </c>
      <c r="P725" s="224">
        <f t="shared" si="187"/>
        <v>76192</v>
      </c>
      <c r="Q725" s="224">
        <f t="shared" si="187"/>
        <v>16474</v>
      </c>
      <c r="R725" s="65">
        <f t="shared" ref="R725:R764" si="188">((SUM(M719:M725))/(SUM(L719:L725)))</f>
        <v>0.18919330635907278</v>
      </c>
      <c r="S725" s="224">
        <f t="shared" si="181"/>
        <v>4.889959921504957E-2</v>
      </c>
      <c r="T725" s="65">
        <f t="shared" si="182"/>
        <v>0.22939436400435934</v>
      </c>
      <c r="U725" s="65">
        <f t="shared" si="174"/>
        <v>100342.57142857143</v>
      </c>
      <c r="V725" s="65">
        <f t="shared" si="183"/>
        <v>77993.571428571435</v>
      </c>
      <c r="W725" s="65">
        <f t="shared" si="184"/>
        <v>22349</v>
      </c>
      <c r="X725" s="65">
        <f t="shared" si="185"/>
        <v>17891.285714285714</v>
      </c>
      <c r="Y725" s="65">
        <f t="shared" si="186"/>
        <v>1092.8571428571429</v>
      </c>
    </row>
    <row r="726" spans="1:25" x14ac:dyDescent="0.3">
      <c r="A726" s="115">
        <v>44576</v>
      </c>
      <c r="B726" s="65">
        <f t="shared" si="177"/>
        <v>10483443</v>
      </c>
      <c r="C726" s="27">
        <v>18344</v>
      </c>
      <c r="D726" s="27">
        <v>6231</v>
      </c>
      <c r="E726" s="224">
        <v>756</v>
      </c>
      <c r="F726" s="224">
        <v>2883</v>
      </c>
      <c r="G726" s="65">
        <f t="shared" si="178"/>
        <v>1901312</v>
      </c>
      <c r="H726" s="224">
        <v>6451</v>
      </c>
      <c r="I726" s="224">
        <v>820</v>
      </c>
      <c r="J726" s="129"/>
      <c r="K726" s="129"/>
      <c r="L726" s="224">
        <v>39493</v>
      </c>
      <c r="M726" s="224">
        <v>6983</v>
      </c>
      <c r="N726" s="27">
        <v>10829</v>
      </c>
      <c r="O726" s="27">
        <v>492</v>
      </c>
      <c r="P726" s="224">
        <f t="shared" si="187"/>
        <v>28664</v>
      </c>
      <c r="Q726" s="224">
        <f t="shared" si="187"/>
        <v>6491</v>
      </c>
      <c r="R726" s="65">
        <f t="shared" si="188"/>
        <v>0.18398498164876137</v>
      </c>
      <c r="S726" s="224">
        <f t="shared" si="181"/>
        <v>4.6748785827524598E-2</v>
      </c>
      <c r="T726" s="65">
        <f t="shared" si="182"/>
        <v>0.2252428433093264</v>
      </c>
      <c r="U726" s="65">
        <f t="shared" ref="U726:U764" si="189">AVERAGE(L720:L726)</f>
        <v>98241.71428571429</v>
      </c>
      <c r="V726" s="65">
        <f t="shared" si="183"/>
        <v>75533.71428571429</v>
      </c>
      <c r="W726" s="65">
        <f t="shared" si="184"/>
        <v>22708</v>
      </c>
      <c r="X726" s="65">
        <f t="shared" si="185"/>
        <v>17013.428571428572</v>
      </c>
      <c r="Y726" s="65">
        <f t="shared" si="186"/>
        <v>1061.5714285714287</v>
      </c>
    </row>
    <row r="727" spans="1:25" x14ac:dyDescent="0.3">
      <c r="A727" s="115">
        <v>44577</v>
      </c>
      <c r="B727" s="65">
        <f t="shared" si="177"/>
        <v>10502391</v>
      </c>
      <c r="C727" s="27">
        <v>18948</v>
      </c>
      <c r="D727" s="27">
        <v>6446</v>
      </c>
      <c r="E727" s="224">
        <v>736</v>
      </c>
      <c r="F727" s="224">
        <v>2943</v>
      </c>
      <c r="G727" s="65">
        <f t="shared" si="178"/>
        <v>1904255</v>
      </c>
      <c r="H727" s="224">
        <v>7768</v>
      </c>
      <c r="I727" s="224">
        <v>812</v>
      </c>
      <c r="J727" s="129"/>
      <c r="K727" s="129"/>
      <c r="L727" s="224">
        <v>47351</v>
      </c>
      <c r="M727" s="224">
        <v>7510</v>
      </c>
      <c r="N727" s="27">
        <v>15971</v>
      </c>
      <c r="O727" s="27">
        <v>552</v>
      </c>
      <c r="P727" s="224">
        <f t="shared" si="187"/>
        <v>31380</v>
      </c>
      <c r="Q727" s="224">
        <f t="shared" si="187"/>
        <v>6958</v>
      </c>
      <c r="R727" s="65">
        <f t="shared" si="188"/>
        <v>0.17921820866328228</v>
      </c>
      <c r="S727" s="224">
        <f t="shared" si="181"/>
        <v>4.4482022498860664E-2</v>
      </c>
      <c r="T727" s="65">
        <f t="shared" si="182"/>
        <v>0.22248409961353829</v>
      </c>
      <c r="U727" s="65">
        <f t="shared" si="189"/>
        <v>98013</v>
      </c>
      <c r="V727" s="65">
        <f t="shared" si="183"/>
        <v>74189.571428571435</v>
      </c>
      <c r="W727" s="65">
        <f t="shared" si="184"/>
        <v>23823.428571428572</v>
      </c>
      <c r="X727" s="65">
        <f t="shared" si="185"/>
        <v>16506</v>
      </c>
      <c r="Y727" s="65">
        <f t="shared" si="186"/>
        <v>1059.7142857142858</v>
      </c>
    </row>
    <row r="728" spans="1:25" x14ac:dyDescent="0.3">
      <c r="A728" s="115">
        <v>44578</v>
      </c>
      <c r="B728" s="65">
        <f t="shared" si="177"/>
        <v>10529936</v>
      </c>
      <c r="C728" s="27">
        <v>27545</v>
      </c>
      <c r="D728" s="27">
        <v>9873</v>
      </c>
      <c r="E728" s="224">
        <v>1288</v>
      </c>
      <c r="F728" s="224">
        <v>5046</v>
      </c>
      <c r="G728" s="65">
        <f t="shared" si="178"/>
        <v>1909301</v>
      </c>
      <c r="H728" s="224">
        <v>16955</v>
      </c>
      <c r="I728" s="224">
        <v>1449</v>
      </c>
      <c r="J728" s="129"/>
      <c r="K728" s="129"/>
      <c r="L728" s="224">
        <v>83245</v>
      </c>
      <c r="M728" s="224">
        <v>11085</v>
      </c>
      <c r="N728" s="27">
        <v>26421</v>
      </c>
      <c r="O728" s="27">
        <v>827</v>
      </c>
      <c r="P728" s="224">
        <f t="shared" si="187"/>
        <v>56824</v>
      </c>
      <c r="Q728" s="224">
        <f t="shared" si="187"/>
        <v>10258</v>
      </c>
      <c r="R728" s="65">
        <f t="shared" si="188"/>
        <v>0.17190115257343414</v>
      </c>
      <c r="S728" s="224">
        <f t="shared" si="181"/>
        <v>3.9531666497958633E-2</v>
      </c>
      <c r="T728" s="65">
        <f t="shared" si="182"/>
        <v>0.21550321427618768</v>
      </c>
      <c r="U728" s="65">
        <f t="shared" si="189"/>
        <v>85436.142857142855</v>
      </c>
      <c r="V728" s="65">
        <f t="shared" si="183"/>
        <v>64266.857142857145</v>
      </c>
      <c r="W728" s="65">
        <f t="shared" si="184"/>
        <v>21169.285714285714</v>
      </c>
      <c r="X728" s="65">
        <f t="shared" si="185"/>
        <v>13849.714285714286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7017</v>
      </c>
      <c r="C729" s="27">
        <v>47081</v>
      </c>
      <c r="D729" s="27">
        <v>16806</v>
      </c>
      <c r="E729" s="224">
        <v>2384</v>
      </c>
      <c r="F729" s="224">
        <v>11874</v>
      </c>
      <c r="G729" s="65">
        <f t="shared" si="178"/>
        <v>1921175</v>
      </c>
      <c r="H729" s="224">
        <v>32959</v>
      </c>
      <c r="I729" s="224">
        <v>2512</v>
      </c>
      <c r="J729" s="129"/>
      <c r="K729" s="129"/>
      <c r="L729" s="224">
        <v>157262</v>
      </c>
      <c r="M729" s="224">
        <v>18972</v>
      </c>
      <c r="N729" s="27">
        <v>58120</v>
      </c>
      <c r="O729" s="27">
        <v>1574</v>
      </c>
      <c r="P729" s="224">
        <f t="shared" si="187"/>
        <v>99142</v>
      </c>
      <c r="Q729" s="224">
        <f t="shared" si="187"/>
        <v>17398</v>
      </c>
      <c r="R729" s="65">
        <f t="shared" si="188"/>
        <v>0.15777361273274751</v>
      </c>
      <c r="S729" s="224">
        <f t="shared" si="181"/>
        <v>3.371661802462092E-2</v>
      </c>
      <c r="T729" s="65">
        <f t="shared" si="182"/>
        <v>0.20602770593808414</v>
      </c>
      <c r="U729" s="65">
        <f t="shared" si="189"/>
        <v>92988.571428571435</v>
      </c>
      <c r="V729" s="65">
        <f t="shared" si="183"/>
        <v>66948</v>
      </c>
      <c r="W729" s="65">
        <f t="shared" si="184"/>
        <v>26040.571428571428</v>
      </c>
      <c r="X729" s="65">
        <f t="shared" si="185"/>
        <v>13793.142857142857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5168</v>
      </c>
      <c r="C730" s="27">
        <v>38151</v>
      </c>
      <c r="D730" s="27">
        <v>12755</v>
      </c>
      <c r="E730" s="224">
        <v>1998</v>
      </c>
      <c r="F730" s="224">
        <v>9390</v>
      </c>
      <c r="G730" s="65">
        <f t="shared" si="178"/>
        <v>1930565</v>
      </c>
      <c r="H730" s="224">
        <v>27265</v>
      </c>
      <c r="I730" s="224">
        <v>2113</v>
      </c>
      <c r="J730" s="129"/>
      <c r="K730" s="129"/>
      <c r="L730" s="224">
        <v>116682</v>
      </c>
      <c r="M730" s="224">
        <v>14397</v>
      </c>
      <c r="N730" s="27">
        <v>41727</v>
      </c>
      <c r="O730" s="27">
        <v>1094</v>
      </c>
      <c r="P730" s="224">
        <f t="shared" si="187"/>
        <v>74955</v>
      </c>
      <c r="Q730" s="224">
        <f t="shared" si="187"/>
        <v>13303</v>
      </c>
      <c r="R730" s="65">
        <f t="shared" si="188"/>
        <v>0.14494102200419787</v>
      </c>
      <c r="S730" s="224">
        <f t="shared" si="181"/>
        <v>3.0844259910351935E-2</v>
      </c>
      <c r="T730" s="65">
        <f t="shared" si="182"/>
        <v>0.19509356176290171</v>
      </c>
      <c r="U730" s="65">
        <f t="shared" si="189"/>
        <v>94878</v>
      </c>
      <c r="V730" s="65">
        <f t="shared" si="183"/>
        <v>65907.571428571435</v>
      </c>
      <c r="W730" s="65">
        <f t="shared" si="184"/>
        <v>28970.428571428572</v>
      </c>
      <c r="X730" s="65">
        <f t="shared" si="185"/>
        <v>12858.142857142857</v>
      </c>
      <c r="Y730" s="65">
        <f t="shared" si="186"/>
        <v>893.57142857142856</v>
      </c>
    </row>
    <row r="731" spans="1:25" x14ac:dyDescent="0.3">
      <c r="A731" s="115">
        <v>44581</v>
      </c>
      <c r="B731" s="65">
        <f t="shared" si="177"/>
        <v>10647650</v>
      </c>
      <c r="C731" s="27">
        <v>32482</v>
      </c>
      <c r="D731" s="27">
        <v>10631</v>
      </c>
      <c r="E731" s="224">
        <v>2182</v>
      </c>
      <c r="F731" s="224">
        <v>11431</v>
      </c>
      <c r="G731" s="65">
        <f t="shared" si="178"/>
        <v>1941996</v>
      </c>
      <c r="H731" s="224">
        <v>31059</v>
      </c>
      <c r="I731" s="224">
        <v>2322</v>
      </c>
      <c r="J731" s="129"/>
      <c r="K731" s="129"/>
      <c r="L731" s="224">
        <v>116626</v>
      </c>
      <c r="M731" s="224">
        <v>12141</v>
      </c>
      <c r="N731" s="27">
        <v>42796</v>
      </c>
      <c r="O731" s="27">
        <v>905</v>
      </c>
      <c r="P731" s="224">
        <f t="shared" si="187"/>
        <v>73830</v>
      </c>
      <c r="Q731" s="224">
        <f t="shared" si="187"/>
        <v>11236</v>
      </c>
      <c r="R731" s="65">
        <f t="shared" si="188"/>
        <v>0.13369244429922686</v>
      </c>
      <c r="S731" s="224">
        <f t="shared" si="181"/>
        <v>2.8456540506156574E-2</v>
      </c>
      <c r="T731" s="65">
        <f t="shared" si="182"/>
        <v>0.18621410608475986</v>
      </c>
      <c r="U731" s="65">
        <f t="shared" si="189"/>
        <v>94439.571428571435</v>
      </c>
      <c r="V731" s="65">
        <f t="shared" si="183"/>
        <v>62998.142857142855</v>
      </c>
      <c r="W731" s="65">
        <f t="shared" si="184"/>
        <v>31441.428571428572</v>
      </c>
      <c r="X731" s="65">
        <f t="shared" si="185"/>
        <v>11731.142857142857</v>
      </c>
      <c r="Y731" s="65">
        <f t="shared" si="186"/>
        <v>894.71428571428567</v>
      </c>
    </row>
    <row r="732" spans="1:25" x14ac:dyDescent="0.3">
      <c r="A732" s="115">
        <v>44582</v>
      </c>
      <c r="B732" s="65">
        <f t="shared" si="177"/>
        <v>10673995</v>
      </c>
      <c r="C732" s="27">
        <v>26345</v>
      </c>
      <c r="D732" s="27">
        <v>8442</v>
      </c>
      <c r="E732" s="224">
        <v>1582</v>
      </c>
      <c r="F732" s="224">
        <v>9211</v>
      </c>
      <c r="G732" s="65">
        <f t="shared" si="178"/>
        <v>1951207</v>
      </c>
      <c r="H732" s="224">
        <v>28210</v>
      </c>
      <c r="I732" s="224">
        <v>1673</v>
      </c>
      <c r="J732" s="129"/>
      <c r="K732" s="129"/>
      <c r="L732" s="224">
        <v>88454</v>
      </c>
      <c r="M732" s="224">
        <v>9720</v>
      </c>
      <c r="N732" s="27">
        <v>34034</v>
      </c>
      <c r="O732" s="27">
        <v>610</v>
      </c>
      <c r="P732" s="224">
        <f t="shared" si="187"/>
        <v>54420</v>
      </c>
      <c r="Q732" s="224">
        <f t="shared" si="187"/>
        <v>9110</v>
      </c>
      <c r="R732" s="65">
        <f t="shared" si="188"/>
        <v>0.12448988080657759</v>
      </c>
      <c r="S732" s="224">
        <f t="shared" si="181"/>
        <v>2.6333417428598769E-2</v>
      </c>
      <c r="T732" s="65">
        <f t="shared" si="182"/>
        <v>0.17831900098994549</v>
      </c>
      <c r="U732" s="65">
        <f t="shared" si="189"/>
        <v>92730.428571428565</v>
      </c>
      <c r="V732" s="65">
        <f t="shared" si="183"/>
        <v>59887.857142857145</v>
      </c>
      <c r="W732" s="65">
        <f t="shared" si="184"/>
        <v>32842.571428571428</v>
      </c>
      <c r="X732" s="65">
        <f t="shared" si="185"/>
        <v>10679.142857142857</v>
      </c>
      <c r="Y732" s="65">
        <f t="shared" si="186"/>
        <v>864.85714285714289</v>
      </c>
    </row>
    <row r="733" spans="1:25" x14ac:dyDescent="0.3">
      <c r="A733" s="115">
        <v>44583</v>
      </c>
      <c r="B733" s="65">
        <f t="shared" si="177"/>
        <v>10688307</v>
      </c>
      <c r="C733" s="27">
        <v>14312</v>
      </c>
      <c r="D733" s="27">
        <v>4639</v>
      </c>
      <c r="E733" s="224">
        <v>478</v>
      </c>
      <c r="F733" s="224">
        <v>2408</v>
      </c>
      <c r="G733" s="65">
        <f t="shared" si="178"/>
        <v>1953615</v>
      </c>
      <c r="H733" s="224">
        <v>5660</v>
      </c>
      <c r="I733" s="224">
        <v>549</v>
      </c>
      <c r="J733" s="129"/>
      <c r="K733" s="129"/>
      <c r="L733" s="224">
        <v>40309</v>
      </c>
      <c r="M733" s="224">
        <v>5561</v>
      </c>
      <c r="N733" s="27">
        <v>13398</v>
      </c>
      <c r="O733" s="27">
        <v>270</v>
      </c>
      <c r="P733" s="224">
        <f t="shared" si="187"/>
        <v>26911</v>
      </c>
      <c r="Q733" s="224">
        <f t="shared" si="187"/>
        <v>5291</v>
      </c>
      <c r="R733" s="65">
        <f t="shared" si="188"/>
        <v>0.12214564975558868</v>
      </c>
      <c r="S733" s="224">
        <f t="shared" si="181"/>
        <v>2.5087431764508512E-2</v>
      </c>
      <c r="T733" s="65">
        <f t="shared" si="182"/>
        <v>0.17619328226281675</v>
      </c>
      <c r="U733" s="65">
        <f t="shared" si="189"/>
        <v>92847</v>
      </c>
      <c r="V733" s="65">
        <f t="shared" si="183"/>
        <v>59637.428571428572</v>
      </c>
      <c r="W733" s="65">
        <f t="shared" si="184"/>
        <v>33209.571428571428</v>
      </c>
      <c r="X733" s="65">
        <f t="shared" si="185"/>
        <v>10507.714285714286</v>
      </c>
      <c r="Y733" s="65">
        <f t="shared" si="186"/>
        <v>833.14285714285711</v>
      </c>
    </row>
    <row r="734" spans="1:25" x14ac:dyDescent="0.3">
      <c r="A734" s="115">
        <v>44584</v>
      </c>
      <c r="B734" s="65">
        <f t="shared" si="177"/>
        <v>10701765</v>
      </c>
      <c r="C734" s="27">
        <v>13458</v>
      </c>
      <c r="D734" s="27">
        <v>3906</v>
      </c>
      <c r="E734" s="224">
        <v>483</v>
      </c>
      <c r="F734" s="224">
        <v>2166</v>
      </c>
      <c r="G734" s="65">
        <f t="shared" si="178"/>
        <v>1955781</v>
      </c>
      <c r="H734" s="224">
        <v>6298</v>
      </c>
      <c r="I734" s="224">
        <v>560</v>
      </c>
      <c r="J734" s="129"/>
      <c r="K734" s="129"/>
      <c r="L734" s="224">
        <v>42100</v>
      </c>
      <c r="M734" s="224">
        <v>4689</v>
      </c>
      <c r="N734" s="27">
        <v>16055</v>
      </c>
      <c r="O734" s="27">
        <v>273</v>
      </c>
      <c r="P734" s="224">
        <f t="shared" si="187"/>
        <v>26045</v>
      </c>
      <c r="Q734" s="224">
        <f t="shared" si="187"/>
        <v>4416</v>
      </c>
      <c r="R734" s="65">
        <f t="shared" si="188"/>
        <v>0.11876471664924194</v>
      </c>
      <c r="S734" s="224">
        <f t="shared" si="181"/>
        <v>2.3878633074035371E-2</v>
      </c>
      <c r="T734" s="65">
        <f t="shared" si="182"/>
        <v>0.17230610952449124</v>
      </c>
      <c r="U734" s="65">
        <f t="shared" si="189"/>
        <v>92096.857142857145</v>
      </c>
      <c r="V734" s="65">
        <f t="shared" si="183"/>
        <v>58875.285714285717</v>
      </c>
      <c r="W734" s="65">
        <f t="shared" si="184"/>
        <v>33221.571428571428</v>
      </c>
      <c r="X734" s="65">
        <f t="shared" si="185"/>
        <v>10144.571428571429</v>
      </c>
      <c r="Y734" s="65">
        <f t="shared" si="186"/>
        <v>793.28571428571433</v>
      </c>
    </row>
    <row r="735" spans="1:25" x14ac:dyDescent="0.3">
      <c r="A735" s="115">
        <v>44585</v>
      </c>
      <c r="B735" s="65">
        <f t="shared" si="177"/>
        <v>10733906</v>
      </c>
      <c r="C735" s="27">
        <v>32141</v>
      </c>
      <c r="D735" s="27">
        <v>9735</v>
      </c>
      <c r="E735" s="224">
        <v>1351</v>
      </c>
      <c r="F735" s="224">
        <v>7830</v>
      </c>
      <c r="G735" s="65">
        <f t="shared" si="178"/>
        <v>1963611</v>
      </c>
      <c r="H735" s="224">
        <v>28677</v>
      </c>
      <c r="I735" s="224">
        <v>1525</v>
      </c>
      <c r="J735" s="129"/>
      <c r="K735" s="129"/>
      <c r="L735" s="224">
        <v>143846</v>
      </c>
      <c r="M735" s="224">
        <v>11315</v>
      </c>
      <c r="N735" s="27">
        <v>63233</v>
      </c>
      <c r="O735" s="27">
        <v>1150</v>
      </c>
      <c r="P735" s="224">
        <f t="shared" si="187"/>
        <v>80613</v>
      </c>
      <c r="Q735" s="224">
        <f t="shared" si="187"/>
        <v>10165</v>
      </c>
      <c r="R735" s="65">
        <f t="shared" si="188"/>
        <v>0.10888598696402417</v>
      </c>
      <c r="S735" s="224">
        <f t="shared" si="181"/>
        <v>2.1814428856227471E-2</v>
      </c>
      <c r="T735" s="65">
        <f t="shared" si="182"/>
        <v>0.16268960074876812</v>
      </c>
      <c r="U735" s="65">
        <f t="shared" si="189"/>
        <v>100754.14285714286</v>
      </c>
      <c r="V735" s="65">
        <f t="shared" si="183"/>
        <v>62273.714285714283</v>
      </c>
      <c r="W735" s="65">
        <f t="shared" si="184"/>
        <v>38480.428571428572</v>
      </c>
      <c r="X735" s="65">
        <f t="shared" si="185"/>
        <v>10131.285714285714</v>
      </c>
      <c r="Y735" s="65">
        <f t="shared" si="186"/>
        <v>839.42857142857144</v>
      </c>
    </row>
    <row r="736" spans="1:25" x14ac:dyDescent="0.3">
      <c r="A736" s="115">
        <v>44586</v>
      </c>
      <c r="B736" s="65">
        <f t="shared" si="177"/>
        <v>10760592</v>
      </c>
      <c r="C736" s="27">
        <v>26686</v>
      </c>
      <c r="D736" s="27">
        <v>7780</v>
      </c>
      <c r="E736" s="224">
        <v>1318</v>
      </c>
      <c r="F736" s="224">
        <v>7311</v>
      </c>
      <c r="G736" s="65">
        <f t="shared" si="178"/>
        <v>1970922</v>
      </c>
      <c r="H736" s="224">
        <v>22902</v>
      </c>
      <c r="I736" s="224">
        <v>1415</v>
      </c>
      <c r="J736" s="129"/>
      <c r="K736" s="129"/>
      <c r="L736" s="224">
        <v>109443</v>
      </c>
      <c r="M736" s="224">
        <v>8919</v>
      </c>
      <c r="N736" s="27">
        <v>48111</v>
      </c>
      <c r="O736" s="27">
        <v>938</v>
      </c>
      <c r="P736" s="224">
        <f t="shared" si="187"/>
        <v>61332</v>
      </c>
      <c r="Q736" s="224">
        <f t="shared" si="187"/>
        <v>7981</v>
      </c>
      <c r="R736" s="65">
        <f t="shared" si="188"/>
        <v>0.10151492105983634</v>
      </c>
      <c r="S736" s="224">
        <f t="shared" si="181"/>
        <v>2.0204045435967828E-2</v>
      </c>
      <c r="T736" s="65">
        <f t="shared" si="182"/>
        <v>0.15448649354694477</v>
      </c>
      <c r="U736" s="65">
        <f t="shared" si="189"/>
        <v>93922.857142857145</v>
      </c>
      <c r="V736" s="65">
        <f t="shared" si="183"/>
        <v>56872.285714285717</v>
      </c>
      <c r="W736" s="65">
        <f t="shared" si="184"/>
        <v>37050.571428571428</v>
      </c>
      <c r="X736" s="65">
        <f t="shared" si="185"/>
        <v>8786</v>
      </c>
      <c r="Y736" s="65">
        <f t="shared" si="186"/>
        <v>748.57142857142856</v>
      </c>
    </row>
    <row r="737" spans="1:25" x14ac:dyDescent="0.3">
      <c r="A737" s="115">
        <v>44587</v>
      </c>
      <c r="B737" s="65">
        <f t="shared" si="177"/>
        <v>10784292</v>
      </c>
      <c r="C737" s="224">
        <v>23700</v>
      </c>
      <c r="D737" s="27">
        <v>6640</v>
      </c>
      <c r="E737" s="224">
        <v>1367</v>
      </c>
      <c r="F737" s="224">
        <v>7576</v>
      </c>
      <c r="G737" s="65">
        <f t="shared" si="178"/>
        <v>1978498</v>
      </c>
      <c r="H737" s="224">
        <v>25002</v>
      </c>
      <c r="I737" s="224">
        <v>1485</v>
      </c>
      <c r="J737" s="129"/>
      <c r="K737" s="129"/>
      <c r="L737" s="224">
        <v>100134</v>
      </c>
      <c r="M737" s="224">
        <v>7738</v>
      </c>
      <c r="N737" s="27">
        <v>45593</v>
      </c>
      <c r="O737" s="27">
        <v>927</v>
      </c>
      <c r="P737" s="224">
        <f t="shared" si="187"/>
        <v>54541</v>
      </c>
      <c r="Q737" s="224">
        <f t="shared" si="187"/>
        <v>6811</v>
      </c>
      <c r="R737" s="65">
        <f t="shared" si="188"/>
        <v>9.3746099308485403E-2</v>
      </c>
      <c r="S737" s="224">
        <f t="shared" si="181"/>
        <v>1.9272851607020743E-2</v>
      </c>
      <c r="T737" s="65">
        <f t="shared" si="182"/>
        <v>0.14564777649513361</v>
      </c>
      <c r="U737" s="65">
        <f t="shared" si="189"/>
        <v>91558.857142857145</v>
      </c>
      <c r="V737" s="65">
        <f t="shared" si="183"/>
        <v>53956</v>
      </c>
      <c r="W737" s="65">
        <f t="shared" si="184"/>
        <v>37602.857142857145</v>
      </c>
      <c r="X737" s="65">
        <f t="shared" si="185"/>
        <v>7858.5714285714284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804341</v>
      </c>
      <c r="C738" s="27">
        <v>20049</v>
      </c>
      <c r="D738" s="27">
        <v>5536</v>
      </c>
      <c r="E738" s="224">
        <v>995</v>
      </c>
      <c r="F738" s="224">
        <v>6885</v>
      </c>
      <c r="G738" s="65">
        <f t="shared" si="178"/>
        <v>1985383</v>
      </c>
      <c r="H738" s="224">
        <v>21853</v>
      </c>
      <c r="I738" s="224">
        <v>1100</v>
      </c>
      <c r="J738" s="129"/>
      <c r="K738" s="129"/>
      <c r="L738" s="224">
        <v>102204</v>
      </c>
      <c r="M738" s="224">
        <v>6496</v>
      </c>
      <c r="N738" s="27">
        <v>46063</v>
      </c>
      <c r="O738" s="27">
        <v>687</v>
      </c>
      <c r="P738" s="224">
        <f t="shared" si="187"/>
        <v>56141</v>
      </c>
      <c r="Q738" s="224">
        <f t="shared" si="187"/>
        <v>5809</v>
      </c>
      <c r="R738" s="65">
        <f t="shared" si="188"/>
        <v>8.6893645549011161E-2</v>
      </c>
      <c r="S738" s="224">
        <f t="shared" si="181"/>
        <v>1.8218524731037536E-2</v>
      </c>
      <c r="T738" s="65">
        <f t="shared" si="182"/>
        <v>0.13772940781049048</v>
      </c>
      <c r="U738" s="65">
        <f t="shared" si="189"/>
        <v>89498.571428571435</v>
      </c>
      <c r="V738" s="65">
        <f t="shared" si="183"/>
        <v>51429</v>
      </c>
      <c r="W738" s="65">
        <f t="shared" si="184"/>
        <v>38069.571428571428</v>
      </c>
      <c r="X738" s="65">
        <f t="shared" si="185"/>
        <v>7083.2857142857147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22300</v>
      </c>
      <c r="C739" s="27">
        <v>17959</v>
      </c>
      <c r="D739" s="27">
        <v>4733</v>
      </c>
      <c r="E739" s="224">
        <v>792</v>
      </c>
      <c r="F739" s="224">
        <v>5307</v>
      </c>
      <c r="G739" s="65">
        <f t="shared" si="178"/>
        <v>1990690</v>
      </c>
      <c r="H739" s="224">
        <v>19749</v>
      </c>
      <c r="I739" s="224">
        <v>870</v>
      </c>
      <c r="J739" s="129"/>
      <c r="K739" s="129"/>
      <c r="L739" s="224">
        <v>83347</v>
      </c>
      <c r="M739" s="224">
        <v>5657</v>
      </c>
      <c r="N739" s="27">
        <v>40729</v>
      </c>
      <c r="O739" s="27">
        <v>494</v>
      </c>
      <c r="P739" s="224">
        <f t="shared" ref="P739:Q754" si="190">L739-N739</f>
        <v>42618</v>
      </c>
      <c r="Q739" s="224">
        <f t="shared" si="190"/>
        <v>5163</v>
      </c>
      <c r="R739" s="65">
        <f t="shared" si="188"/>
        <v>8.1069163462791874E-2</v>
      </c>
      <c r="S739" s="224">
        <f t="shared" si="181"/>
        <v>1.7347409419361453E-2</v>
      </c>
      <c r="T739" s="65">
        <f t="shared" si="182"/>
        <v>0.13106223129744027</v>
      </c>
      <c r="U739" s="65">
        <f t="shared" si="189"/>
        <v>88769</v>
      </c>
      <c r="V739" s="65">
        <f t="shared" si="183"/>
        <v>49743</v>
      </c>
      <c r="W739" s="65">
        <f t="shared" si="184"/>
        <v>39026</v>
      </c>
      <c r="X739" s="65">
        <f t="shared" si="185"/>
        <v>6519.4285714285716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64" si="191">C740+B739</f>
        <v>10824170</v>
      </c>
      <c r="C740" s="27">
        <v>1870</v>
      </c>
      <c r="D740" s="27">
        <v>418</v>
      </c>
      <c r="E740" s="224">
        <v>77</v>
      </c>
      <c r="F740" s="224">
        <v>718</v>
      </c>
      <c r="G740" s="65">
        <f t="shared" ref="G740:G764" si="192">F740+G739</f>
        <v>1991408</v>
      </c>
      <c r="H740" s="224">
        <v>2354</v>
      </c>
      <c r="I740" s="224">
        <v>94</v>
      </c>
      <c r="J740" s="129"/>
      <c r="K740" s="129"/>
      <c r="L740" s="224">
        <v>5304</v>
      </c>
      <c r="M740" s="224">
        <v>563</v>
      </c>
      <c r="N740" s="27">
        <v>615</v>
      </c>
      <c r="O740" s="27">
        <v>15</v>
      </c>
      <c r="P740" s="224">
        <f t="shared" si="190"/>
        <v>4689</v>
      </c>
      <c r="Q740" s="224">
        <f t="shared" si="190"/>
        <v>548</v>
      </c>
      <c r="R740" s="65">
        <f t="shared" si="188"/>
        <v>7.7385236144602965E-2</v>
      </c>
      <c r="S740" s="224">
        <f t="shared" si="181"/>
        <v>1.7219728186360164E-2</v>
      </c>
      <c r="T740" s="65">
        <f t="shared" si="182"/>
        <v>0.12544673123115294</v>
      </c>
      <c r="U740" s="65">
        <f t="shared" si="189"/>
        <v>83768.28571428571</v>
      </c>
      <c r="V740" s="65">
        <f t="shared" si="183"/>
        <v>46568.428571428572</v>
      </c>
      <c r="W740" s="65">
        <f t="shared" si="184"/>
        <v>37199.857142857145</v>
      </c>
      <c r="X740" s="65">
        <f t="shared" si="185"/>
        <v>5841.8571428571431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32593</v>
      </c>
      <c r="C741" s="27">
        <v>8423</v>
      </c>
      <c r="D741" s="27">
        <v>1970</v>
      </c>
      <c r="E741" s="224">
        <v>276</v>
      </c>
      <c r="F741" s="224">
        <v>1631</v>
      </c>
      <c r="G741" s="65">
        <f t="shared" si="192"/>
        <v>1993039</v>
      </c>
      <c r="H741" s="224">
        <v>4522</v>
      </c>
      <c r="I741" s="224">
        <v>319</v>
      </c>
      <c r="J741" s="129"/>
      <c r="K741" s="129"/>
      <c r="L741" s="224">
        <v>29888</v>
      </c>
      <c r="M741" s="224">
        <v>2293</v>
      </c>
      <c r="N741" s="27">
        <v>12952</v>
      </c>
      <c r="O741" s="27">
        <v>218</v>
      </c>
      <c r="P741" s="224">
        <f t="shared" si="190"/>
        <v>16936</v>
      </c>
      <c r="Q741" s="224">
        <f t="shared" si="190"/>
        <v>2075</v>
      </c>
      <c r="R741" s="65">
        <f t="shared" si="188"/>
        <v>7.4858142070411693E-2</v>
      </c>
      <c r="S741" s="224">
        <f t="shared" si="181"/>
        <v>1.7213637211616194E-2</v>
      </c>
      <c r="T741" s="65">
        <f t="shared" si="182"/>
        <v>0.12166503613469246</v>
      </c>
      <c r="U741" s="65">
        <f t="shared" si="189"/>
        <v>82023.71428571429</v>
      </c>
      <c r="V741" s="65">
        <f t="shared" si="183"/>
        <v>45267.142857142855</v>
      </c>
      <c r="W741" s="65">
        <f t="shared" si="184"/>
        <v>36756.571428571428</v>
      </c>
      <c r="X741" s="65">
        <f t="shared" si="185"/>
        <v>5507.4285714285716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54208</v>
      </c>
      <c r="C742" s="27">
        <v>21615</v>
      </c>
      <c r="D742" s="27">
        <v>5810</v>
      </c>
      <c r="E742" s="224">
        <v>788</v>
      </c>
      <c r="F742" s="224">
        <v>5204</v>
      </c>
      <c r="G742" s="65">
        <f t="shared" si="192"/>
        <v>1998243</v>
      </c>
      <c r="H742" s="224">
        <v>19389</v>
      </c>
      <c r="I742" s="224">
        <v>907</v>
      </c>
      <c r="J742" s="129"/>
      <c r="K742" s="129"/>
      <c r="L742" s="224">
        <v>122581</v>
      </c>
      <c r="M742" s="224">
        <v>6775</v>
      </c>
      <c r="N742" s="27">
        <v>59140</v>
      </c>
      <c r="O742" s="27">
        <v>833</v>
      </c>
      <c r="P742" s="224">
        <f t="shared" si="190"/>
        <v>63441</v>
      </c>
      <c r="Q742" s="224">
        <f t="shared" si="190"/>
        <v>5942</v>
      </c>
      <c r="R742" s="65">
        <f t="shared" si="188"/>
        <v>6.9526009177049777E-2</v>
      </c>
      <c r="S742" s="224">
        <f t="shared" si="181"/>
        <v>1.623993396602726E-2</v>
      </c>
      <c r="T742" s="65">
        <f t="shared" si="182"/>
        <v>0.1145453089443373</v>
      </c>
      <c r="U742" s="65">
        <f t="shared" si="189"/>
        <v>78985.857142857145</v>
      </c>
      <c r="V742" s="65">
        <f t="shared" si="183"/>
        <v>42814</v>
      </c>
      <c r="W742" s="65">
        <f t="shared" si="184"/>
        <v>36171.857142857145</v>
      </c>
      <c r="X742" s="65">
        <f t="shared" si="185"/>
        <v>4904.1428571428569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73432</v>
      </c>
      <c r="C743" s="27">
        <v>19224</v>
      </c>
      <c r="D743" s="27">
        <v>4390</v>
      </c>
      <c r="E743" s="224">
        <v>778</v>
      </c>
      <c r="F743" s="224">
        <v>5056</v>
      </c>
      <c r="G743" s="65">
        <f t="shared" si="192"/>
        <v>2003299</v>
      </c>
      <c r="H743" s="224">
        <v>15018</v>
      </c>
      <c r="I743" s="224">
        <v>826</v>
      </c>
      <c r="J743" s="129"/>
      <c r="K743" s="129"/>
      <c r="L743" s="224">
        <v>100192</v>
      </c>
      <c r="M743" s="224">
        <v>5049</v>
      </c>
      <c r="N743" s="27">
        <v>51807</v>
      </c>
      <c r="O743" s="27">
        <v>711</v>
      </c>
      <c r="P743" s="224">
        <f t="shared" si="190"/>
        <v>48385</v>
      </c>
      <c r="Q743" s="224">
        <f t="shared" si="190"/>
        <v>4338</v>
      </c>
      <c r="R743" s="65">
        <f t="shared" si="188"/>
        <v>6.3590545387657502E-2</v>
      </c>
      <c r="S743" s="224">
        <f t="shared" si="181"/>
        <v>1.5122674669811872E-2</v>
      </c>
      <c r="T743" s="65">
        <f t="shared" si="182"/>
        <v>0.10701270440207707</v>
      </c>
      <c r="U743" s="65">
        <f t="shared" si="189"/>
        <v>77664.28571428571</v>
      </c>
      <c r="V743" s="65">
        <f t="shared" si="183"/>
        <v>40964.428571428572</v>
      </c>
      <c r="W743" s="65">
        <f t="shared" si="184"/>
        <v>36699.857142857145</v>
      </c>
      <c r="X743" s="65">
        <f t="shared" si="185"/>
        <v>4383.7142857142853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90627</v>
      </c>
      <c r="C744" s="27">
        <v>17195</v>
      </c>
      <c r="D744" s="27">
        <v>3693</v>
      </c>
      <c r="E744" s="224">
        <v>703</v>
      </c>
      <c r="F744" s="224">
        <v>4752</v>
      </c>
      <c r="G744" s="65">
        <f t="shared" si="192"/>
        <v>2008051</v>
      </c>
      <c r="H744" s="224">
        <v>15690</v>
      </c>
      <c r="I744" s="224">
        <v>778</v>
      </c>
      <c r="J744" s="129"/>
      <c r="K744" s="129"/>
      <c r="L744" s="224">
        <v>89104</v>
      </c>
      <c r="M744" s="224">
        <v>4315</v>
      </c>
      <c r="N744" s="27">
        <v>43663</v>
      </c>
      <c r="O744" s="27">
        <v>557</v>
      </c>
      <c r="P744" s="224">
        <f t="shared" si="190"/>
        <v>45441</v>
      </c>
      <c r="Q744" s="224">
        <f t="shared" si="190"/>
        <v>3758</v>
      </c>
      <c r="R744" s="65">
        <f t="shared" si="188"/>
        <v>5.8480717960271864E-2</v>
      </c>
      <c r="S744" s="224">
        <f t="shared" si="181"/>
        <v>1.378598966933235E-2</v>
      </c>
      <c r="T744" s="65">
        <f t="shared" si="182"/>
        <v>9.9524222855311165E-2</v>
      </c>
      <c r="U744" s="65">
        <f t="shared" si="189"/>
        <v>76088.571428571435</v>
      </c>
      <c r="V744" s="65">
        <f t="shared" si="183"/>
        <v>39664.428571428572</v>
      </c>
      <c r="W744" s="65">
        <f t="shared" si="184"/>
        <v>36424.142857142855</v>
      </c>
      <c r="X744" s="65">
        <f t="shared" si="185"/>
        <v>3947.5714285714284</v>
      </c>
      <c r="Y744" s="65">
        <f t="shared" si="186"/>
        <v>502.14285714285717</v>
      </c>
    </row>
    <row r="745" spans="1:25" x14ac:dyDescent="0.3">
      <c r="A745" s="115">
        <v>44595</v>
      </c>
      <c r="B745" s="65">
        <f t="shared" si="191"/>
        <v>10906103</v>
      </c>
      <c r="C745" s="27">
        <v>15476</v>
      </c>
      <c r="D745" s="27">
        <v>3106</v>
      </c>
      <c r="E745" s="224">
        <v>643</v>
      </c>
      <c r="F745" s="224">
        <v>4748</v>
      </c>
      <c r="G745" s="65">
        <f t="shared" si="192"/>
        <v>2012799</v>
      </c>
      <c r="H745" s="224">
        <v>15230</v>
      </c>
      <c r="I745" s="224">
        <v>700</v>
      </c>
      <c r="J745" s="129"/>
      <c r="K745" s="129"/>
      <c r="L745" s="224">
        <v>96163</v>
      </c>
      <c r="M745" s="224">
        <v>3597</v>
      </c>
      <c r="N745" s="27">
        <v>48276</v>
      </c>
      <c r="O745" s="27">
        <v>461</v>
      </c>
      <c r="P745" s="224">
        <f t="shared" si="190"/>
        <v>47887</v>
      </c>
      <c r="Q745" s="224">
        <f t="shared" si="190"/>
        <v>3136</v>
      </c>
      <c r="R745" s="65">
        <f t="shared" si="188"/>
        <v>5.364627149962304E-2</v>
      </c>
      <c r="S745" s="224">
        <f t="shared" si="181"/>
        <v>1.2788608845098024E-2</v>
      </c>
      <c r="T745" s="65">
        <f t="shared" si="182"/>
        <v>9.2651365828127261E-2</v>
      </c>
      <c r="U745" s="65">
        <f t="shared" si="189"/>
        <v>75225.571428571435</v>
      </c>
      <c r="V745" s="65">
        <f t="shared" si="183"/>
        <v>38485.285714285717</v>
      </c>
      <c r="W745" s="65">
        <f t="shared" si="184"/>
        <v>36740.285714285717</v>
      </c>
      <c r="X745" s="65">
        <f t="shared" si="185"/>
        <v>3565.7142857142858</v>
      </c>
      <c r="Y745" s="65">
        <f t="shared" si="186"/>
        <v>469.85714285714283</v>
      </c>
    </row>
    <row r="746" spans="1:25" x14ac:dyDescent="0.3">
      <c r="A746" s="115">
        <v>44596</v>
      </c>
      <c r="B746" s="65">
        <f t="shared" si="191"/>
        <v>10915184</v>
      </c>
      <c r="C746" s="27">
        <v>9081</v>
      </c>
      <c r="D746" s="27">
        <v>1706</v>
      </c>
      <c r="E746" s="224">
        <v>159</v>
      </c>
      <c r="F746" s="224">
        <v>1694</v>
      </c>
      <c r="G746" s="65">
        <f t="shared" si="192"/>
        <v>2014493</v>
      </c>
      <c r="H746" s="224">
        <v>7077</v>
      </c>
      <c r="I746" s="224">
        <v>200</v>
      </c>
      <c r="J746" s="129"/>
      <c r="K746" s="129"/>
      <c r="L746" s="224">
        <v>48452</v>
      </c>
      <c r="M746" s="224">
        <v>2047</v>
      </c>
      <c r="N746" s="27">
        <v>24146</v>
      </c>
      <c r="O746" s="27">
        <v>273</v>
      </c>
      <c r="P746" s="224">
        <f t="shared" si="190"/>
        <v>24306</v>
      </c>
      <c r="Q746" s="224">
        <f t="shared" si="190"/>
        <v>1774</v>
      </c>
      <c r="R746" s="65">
        <f t="shared" si="188"/>
        <v>5.0111453697903534E-2</v>
      </c>
      <c r="S746" s="224">
        <f t="shared" si="181"/>
        <v>1.2751507695376954E-2</v>
      </c>
      <c r="T746" s="65">
        <f t="shared" si="182"/>
        <v>8.5911145627974597E-2</v>
      </c>
      <c r="U746" s="65">
        <f t="shared" si="189"/>
        <v>70240.571428571435</v>
      </c>
      <c r="V746" s="65">
        <f t="shared" si="183"/>
        <v>35869.285714285717</v>
      </c>
      <c r="W746" s="65">
        <f t="shared" si="184"/>
        <v>34371.285714285717</v>
      </c>
      <c r="X746" s="65">
        <f t="shared" si="185"/>
        <v>3081.5714285714284</v>
      </c>
      <c r="Y746" s="65">
        <f t="shared" si="186"/>
        <v>438.28571428571428</v>
      </c>
    </row>
    <row r="747" spans="1:25" x14ac:dyDescent="0.3">
      <c r="A747" s="115">
        <v>44597</v>
      </c>
      <c r="B747" s="65">
        <f t="shared" si="191"/>
        <v>10922756</v>
      </c>
      <c r="C747" s="27">
        <v>7572</v>
      </c>
      <c r="D747" s="27">
        <v>1429</v>
      </c>
      <c r="E747" s="224">
        <v>149</v>
      </c>
      <c r="F747" s="224">
        <v>1644</v>
      </c>
      <c r="G747" s="65">
        <f t="shared" si="192"/>
        <v>2016137</v>
      </c>
      <c r="H747" s="224">
        <v>3950</v>
      </c>
      <c r="I747" s="224">
        <v>183</v>
      </c>
      <c r="J747" s="129"/>
      <c r="K747" s="129"/>
      <c r="L747" s="224">
        <v>24229</v>
      </c>
      <c r="M747" s="224">
        <v>1698</v>
      </c>
      <c r="N747" s="27">
        <v>8569</v>
      </c>
      <c r="O747" s="27">
        <v>122</v>
      </c>
      <c r="P747" s="224">
        <f t="shared" si="190"/>
        <v>15660</v>
      </c>
      <c r="Q747" s="224">
        <f t="shared" si="190"/>
        <v>1576</v>
      </c>
      <c r="R747" s="65">
        <f t="shared" si="188"/>
        <v>5.0476979450029276E-2</v>
      </c>
      <c r="S747" s="224">
        <f t="shared" si="181"/>
        <v>1.2773935538899148E-2</v>
      </c>
      <c r="T747" s="65">
        <f t="shared" si="182"/>
        <v>8.6237292792380252E-2</v>
      </c>
      <c r="U747" s="65">
        <f t="shared" si="189"/>
        <v>72944.142857142855</v>
      </c>
      <c r="V747" s="65">
        <f t="shared" si="183"/>
        <v>37436.571428571428</v>
      </c>
      <c r="W747" s="65">
        <f t="shared" si="184"/>
        <v>35507.571428571428</v>
      </c>
      <c r="X747" s="65">
        <f t="shared" si="185"/>
        <v>3228.4285714285716</v>
      </c>
      <c r="Y747" s="65">
        <f t="shared" si="186"/>
        <v>453.57142857142856</v>
      </c>
    </row>
    <row r="748" spans="1:25" x14ac:dyDescent="0.3">
      <c r="A748" s="115">
        <v>44598</v>
      </c>
      <c r="B748" s="65">
        <f t="shared" si="191"/>
        <v>10929867</v>
      </c>
      <c r="C748" s="27">
        <v>7111</v>
      </c>
      <c r="D748" s="27">
        <v>1333</v>
      </c>
      <c r="E748" s="224">
        <v>168</v>
      </c>
      <c r="F748" s="224">
        <v>1311</v>
      </c>
      <c r="G748" s="65">
        <f t="shared" si="192"/>
        <v>2017448</v>
      </c>
      <c r="H748" s="224">
        <v>3805</v>
      </c>
      <c r="I748" s="224">
        <v>202</v>
      </c>
      <c r="J748" s="129"/>
      <c r="K748" s="129"/>
      <c r="L748" s="224">
        <v>26174</v>
      </c>
      <c r="M748" s="224">
        <v>1611</v>
      </c>
      <c r="N748" s="27">
        <v>10481</v>
      </c>
      <c r="O748" s="27">
        <v>102</v>
      </c>
      <c r="P748" s="224">
        <f t="shared" si="190"/>
        <v>15693</v>
      </c>
      <c r="Q748" s="224">
        <f t="shared" si="190"/>
        <v>1509</v>
      </c>
      <c r="R748" s="65">
        <f t="shared" si="188"/>
        <v>4.9501376024620486E-2</v>
      </c>
      <c r="S748" s="224">
        <f t="shared" si="181"/>
        <v>1.243081574434538E-2</v>
      </c>
      <c r="T748" s="65">
        <f t="shared" si="182"/>
        <v>8.4478151012411185E-2</v>
      </c>
      <c r="U748" s="65">
        <f t="shared" si="189"/>
        <v>72413.571428571435</v>
      </c>
      <c r="V748" s="65">
        <f t="shared" si="183"/>
        <v>37259</v>
      </c>
      <c r="W748" s="65">
        <f t="shared" si="184"/>
        <v>35154.571428571428</v>
      </c>
      <c r="X748" s="65">
        <f t="shared" si="185"/>
        <v>3147.5714285714284</v>
      </c>
      <c r="Y748" s="65">
        <f t="shared" si="186"/>
        <v>437</v>
      </c>
    </row>
    <row r="749" spans="1:25" x14ac:dyDescent="0.3">
      <c r="A749" s="115">
        <v>44599</v>
      </c>
      <c r="B749" s="65">
        <f t="shared" si="191"/>
        <v>10947360</v>
      </c>
      <c r="C749" s="27">
        <v>17493</v>
      </c>
      <c r="D749" s="27">
        <v>3167</v>
      </c>
      <c r="E749" s="224">
        <v>442</v>
      </c>
      <c r="F749" s="224">
        <v>4217</v>
      </c>
      <c r="G749" s="65">
        <f t="shared" si="192"/>
        <v>2021665</v>
      </c>
      <c r="H749" s="224">
        <v>14113</v>
      </c>
      <c r="I749" s="224">
        <v>500</v>
      </c>
      <c r="J749" s="129"/>
      <c r="K749" s="129"/>
      <c r="L749" s="224">
        <v>111713</v>
      </c>
      <c r="M749" s="224">
        <v>3630</v>
      </c>
      <c r="N749" s="27">
        <v>57234</v>
      </c>
      <c r="O749" s="27">
        <v>516</v>
      </c>
      <c r="P749" s="224">
        <f t="shared" si="190"/>
        <v>54479</v>
      </c>
      <c r="Q749" s="224">
        <f t="shared" si="190"/>
        <v>3114</v>
      </c>
      <c r="R749" s="65">
        <f t="shared" si="188"/>
        <v>4.4245575341664872E-2</v>
      </c>
      <c r="S749" s="224">
        <f t="shared" si="181"/>
        <v>1.1229604875172007E-2</v>
      </c>
      <c r="T749" s="65">
        <f t="shared" si="182"/>
        <v>7.6255404981516853E-2</v>
      </c>
      <c r="U749" s="65">
        <f t="shared" si="189"/>
        <v>70861</v>
      </c>
      <c r="V749" s="65">
        <f t="shared" si="183"/>
        <v>35978.714285714283</v>
      </c>
      <c r="W749" s="65">
        <f t="shared" si="184"/>
        <v>34882.285714285717</v>
      </c>
      <c r="X749" s="65">
        <f t="shared" si="185"/>
        <v>2743.5714285714284</v>
      </c>
      <c r="Y749" s="65">
        <f t="shared" si="186"/>
        <v>391.71428571428572</v>
      </c>
    </row>
    <row r="750" spans="1:25" x14ac:dyDescent="0.3">
      <c r="A750" s="115">
        <v>44600</v>
      </c>
      <c r="B750" s="65">
        <f t="shared" si="191"/>
        <v>10962776</v>
      </c>
      <c r="C750" s="27">
        <v>15416</v>
      </c>
      <c r="D750" s="27">
        <v>2549</v>
      </c>
      <c r="E750" s="224">
        <v>418</v>
      </c>
      <c r="F750" s="224">
        <v>3654</v>
      </c>
      <c r="G750" s="65">
        <f t="shared" si="192"/>
        <v>2025319</v>
      </c>
      <c r="H750" s="224">
        <v>11341</v>
      </c>
      <c r="I750" s="224">
        <v>468</v>
      </c>
      <c r="J750" s="129"/>
      <c r="K750" s="129"/>
      <c r="L750" s="224">
        <v>88402</v>
      </c>
      <c r="M750" s="224">
        <v>2901</v>
      </c>
      <c r="N750" s="27">
        <v>45996</v>
      </c>
      <c r="O750" s="27">
        <v>493</v>
      </c>
      <c r="P750" s="224">
        <f t="shared" si="190"/>
        <v>42406</v>
      </c>
      <c r="Q750" s="224">
        <f t="shared" si="190"/>
        <v>2408</v>
      </c>
      <c r="R750" s="65">
        <f t="shared" si="188"/>
        <v>4.0887003677951089E-2</v>
      </c>
      <c r="S750" s="224">
        <f t="shared" si="181"/>
        <v>1.0588802886329789E-2</v>
      </c>
      <c r="T750" s="65">
        <f t="shared" si="182"/>
        <v>7.0260135354981448E-2</v>
      </c>
      <c r="U750" s="65">
        <f t="shared" si="189"/>
        <v>69176.71428571429</v>
      </c>
      <c r="V750" s="65">
        <f t="shared" si="183"/>
        <v>35124.571428571428</v>
      </c>
      <c r="W750" s="65">
        <f t="shared" si="184"/>
        <v>34052.142857142855</v>
      </c>
      <c r="X750" s="65">
        <f t="shared" si="185"/>
        <v>2467.8571428571427</v>
      </c>
      <c r="Y750" s="65">
        <f t="shared" si="186"/>
        <v>360.57142857142856</v>
      </c>
    </row>
    <row r="751" spans="1:25" x14ac:dyDescent="0.3">
      <c r="A751" s="115">
        <v>44601</v>
      </c>
      <c r="B751" s="65">
        <f t="shared" si="191"/>
        <v>10976742</v>
      </c>
      <c r="C751" s="27">
        <v>13966</v>
      </c>
      <c r="D751" s="27">
        <v>2224</v>
      </c>
      <c r="E751" s="224">
        <v>375</v>
      </c>
      <c r="F751" s="224">
        <v>3558</v>
      </c>
      <c r="G751" s="65">
        <f t="shared" si="192"/>
        <v>2028877</v>
      </c>
      <c r="H751" s="224">
        <v>11271</v>
      </c>
      <c r="I751" s="224">
        <v>427</v>
      </c>
      <c r="J751" s="129"/>
      <c r="K751" s="129"/>
      <c r="L751" s="224">
        <v>79598</v>
      </c>
      <c r="M751" s="224">
        <v>2571</v>
      </c>
      <c r="N751" s="27">
        <v>41073</v>
      </c>
      <c r="O751" s="27">
        <v>441</v>
      </c>
      <c r="P751" s="224">
        <f t="shared" si="190"/>
        <v>38525</v>
      </c>
      <c r="Q751" s="224">
        <f t="shared" si="190"/>
        <v>2130</v>
      </c>
      <c r="R751" s="65">
        <f t="shared" si="188"/>
        <v>3.8032064474407615E-2</v>
      </c>
      <c r="S751" s="224">
        <f t="shared" si="181"/>
        <v>1.0213126921853463E-2</v>
      </c>
      <c r="T751" s="65">
        <f t="shared" si="182"/>
        <v>6.5480674266392133E-2</v>
      </c>
      <c r="U751" s="65">
        <f t="shared" si="189"/>
        <v>67818.71428571429</v>
      </c>
      <c r="V751" s="65">
        <f t="shared" si="183"/>
        <v>34136.571428571428</v>
      </c>
      <c r="W751" s="65">
        <f t="shared" si="184"/>
        <v>33682.142857142855</v>
      </c>
      <c r="X751" s="65">
        <f t="shared" si="185"/>
        <v>2235.2857142857142</v>
      </c>
      <c r="Y751" s="65">
        <f t="shared" si="186"/>
        <v>344</v>
      </c>
    </row>
    <row r="752" spans="1:25" x14ac:dyDescent="0.3">
      <c r="A752" s="115">
        <v>44602</v>
      </c>
      <c r="B752" s="65">
        <f t="shared" si="191"/>
        <v>10990137</v>
      </c>
      <c r="C752" s="27">
        <v>13395</v>
      </c>
      <c r="D752" s="27">
        <v>2005</v>
      </c>
      <c r="E752" s="224">
        <v>367</v>
      </c>
      <c r="F752" s="224">
        <v>3736</v>
      </c>
      <c r="G752" s="65">
        <f t="shared" si="192"/>
        <v>2032613</v>
      </c>
      <c r="H752" s="224">
        <v>11475</v>
      </c>
      <c r="I752" s="224">
        <v>389</v>
      </c>
      <c r="J752" s="129"/>
      <c r="K752" s="129"/>
      <c r="L752" s="224">
        <v>87513</v>
      </c>
      <c r="M752" s="224">
        <v>2336</v>
      </c>
      <c r="N752" s="27">
        <v>45602</v>
      </c>
      <c r="O752" s="27">
        <v>427</v>
      </c>
      <c r="P752" s="224">
        <f t="shared" si="190"/>
        <v>41911</v>
      </c>
      <c r="Q752" s="224">
        <f t="shared" si="190"/>
        <v>1909</v>
      </c>
      <c r="R752" s="65">
        <f t="shared" si="188"/>
        <v>3.6032363473301854E-2</v>
      </c>
      <c r="S752" s="224">
        <f t="shared" si="181"/>
        <v>1.0184426493236837E-2</v>
      </c>
      <c r="T752" s="65">
        <f t="shared" si="182"/>
        <v>6.1893724783243197E-2</v>
      </c>
      <c r="U752" s="65">
        <f t="shared" si="189"/>
        <v>66583</v>
      </c>
      <c r="V752" s="65">
        <f t="shared" si="183"/>
        <v>33282.857142857145</v>
      </c>
      <c r="W752" s="65">
        <f t="shared" si="184"/>
        <v>33300.142857142855</v>
      </c>
      <c r="X752" s="65">
        <f t="shared" si="185"/>
        <v>2060</v>
      </c>
      <c r="Y752" s="65">
        <f t="shared" si="186"/>
        <v>339.14285714285717</v>
      </c>
    </row>
    <row r="753" spans="1:25" x14ac:dyDescent="0.3">
      <c r="A753" s="115">
        <v>44603</v>
      </c>
      <c r="B753" s="65">
        <f t="shared" si="191"/>
        <v>11001261</v>
      </c>
      <c r="C753" s="27">
        <v>11124</v>
      </c>
      <c r="D753" s="27">
        <v>1548</v>
      </c>
      <c r="E753" s="224">
        <v>293</v>
      </c>
      <c r="F753" s="224">
        <v>2736</v>
      </c>
      <c r="G753" s="65">
        <f t="shared" si="192"/>
        <v>2035349</v>
      </c>
      <c r="H753" s="224">
        <v>9419</v>
      </c>
      <c r="I753" s="224">
        <v>340</v>
      </c>
      <c r="J753" s="129"/>
      <c r="K753" s="129"/>
      <c r="L753" s="224">
        <v>59647</v>
      </c>
      <c r="M753" s="224">
        <v>1811</v>
      </c>
      <c r="N753" s="27">
        <v>31560</v>
      </c>
      <c r="O753" s="27">
        <v>273</v>
      </c>
      <c r="P753" s="224">
        <f t="shared" si="190"/>
        <v>28087</v>
      </c>
      <c r="Q753" s="224">
        <f t="shared" si="190"/>
        <v>1538</v>
      </c>
      <c r="R753" s="65">
        <f t="shared" si="188"/>
        <v>3.4692714488053035E-2</v>
      </c>
      <c r="S753" s="224">
        <f t="shared" si="181"/>
        <v>9.8704862482589441E-3</v>
      </c>
      <c r="T753" s="65">
        <f t="shared" si="182"/>
        <v>5.9908515338252498E-2</v>
      </c>
      <c r="U753" s="65">
        <f t="shared" si="189"/>
        <v>68182.28571428571</v>
      </c>
      <c r="V753" s="65">
        <f t="shared" si="183"/>
        <v>33823</v>
      </c>
      <c r="W753" s="65">
        <f t="shared" si="184"/>
        <v>34359.285714285717</v>
      </c>
      <c r="X753" s="65">
        <f t="shared" si="185"/>
        <v>2026.2857142857142</v>
      </c>
      <c r="Y753" s="65">
        <f t="shared" si="186"/>
        <v>339.14285714285717</v>
      </c>
    </row>
    <row r="754" spans="1:25" x14ac:dyDescent="0.3">
      <c r="A754" s="115">
        <v>44604</v>
      </c>
      <c r="B754" s="65">
        <f t="shared" si="191"/>
        <v>11007985</v>
      </c>
      <c r="C754" s="27">
        <v>6724</v>
      </c>
      <c r="D754" s="27">
        <v>870</v>
      </c>
      <c r="E754" s="224">
        <v>105</v>
      </c>
      <c r="F754" s="224">
        <v>1322</v>
      </c>
      <c r="G754" s="65">
        <f t="shared" si="192"/>
        <v>2036671</v>
      </c>
      <c r="H754" s="224">
        <v>2772</v>
      </c>
      <c r="I754" s="224">
        <v>117</v>
      </c>
      <c r="J754" s="129"/>
      <c r="K754" s="129"/>
      <c r="L754" s="224">
        <v>20254</v>
      </c>
      <c r="M754" s="224">
        <v>1062</v>
      </c>
      <c r="N754" s="27">
        <v>6851</v>
      </c>
      <c r="O754" s="27">
        <v>118</v>
      </c>
      <c r="P754" s="224">
        <f t="shared" si="190"/>
        <v>13403</v>
      </c>
      <c r="Q754" s="224">
        <f t="shared" si="190"/>
        <v>944</v>
      </c>
      <c r="R754" s="65">
        <f t="shared" si="188"/>
        <v>3.3640326134954289E-2</v>
      </c>
      <c r="S754" s="224">
        <f t="shared" si="181"/>
        <v>9.9247477983391754E-3</v>
      </c>
      <c r="T754" s="65">
        <f t="shared" si="182"/>
        <v>5.7790059018183057E-2</v>
      </c>
      <c r="U754" s="65">
        <f t="shared" si="189"/>
        <v>67614.428571428565</v>
      </c>
      <c r="V754" s="65">
        <f t="shared" si="183"/>
        <v>33500.571428571428</v>
      </c>
      <c r="W754" s="65">
        <f t="shared" si="184"/>
        <v>34113.857142857145</v>
      </c>
      <c r="X754" s="65">
        <f t="shared" si="185"/>
        <v>1936</v>
      </c>
      <c r="Y754" s="65">
        <f t="shared" si="186"/>
        <v>338.57142857142856</v>
      </c>
    </row>
    <row r="755" spans="1:25" x14ac:dyDescent="0.3">
      <c r="A755" s="115">
        <v>44605</v>
      </c>
      <c r="B755" s="65">
        <f t="shared" si="191"/>
        <v>11013751</v>
      </c>
      <c r="C755" s="27">
        <v>5766</v>
      </c>
      <c r="D755" s="27">
        <v>782</v>
      </c>
      <c r="E755" s="224">
        <v>87</v>
      </c>
      <c r="F755" s="224">
        <v>1329</v>
      </c>
      <c r="G755" s="65">
        <f t="shared" si="192"/>
        <v>2038000</v>
      </c>
      <c r="H755" s="224">
        <v>2828</v>
      </c>
      <c r="I755" s="224">
        <v>112</v>
      </c>
      <c r="J755" s="129"/>
      <c r="K755" s="129"/>
      <c r="L755" s="224">
        <v>20219</v>
      </c>
      <c r="M755" s="224">
        <v>953</v>
      </c>
      <c r="N755" s="27">
        <v>8031</v>
      </c>
      <c r="O755" s="27">
        <v>105</v>
      </c>
      <c r="P755" s="224">
        <f t="shared" ref="P755:Q758" si="193">L755-N755</f>
        <v>12188</v>
      </c>
      <c r="Q755" s="224">
        <f t="shared" si="193"/>
        <v>848</v>
      </c>
      <c r="R755" s="65">
        <f t="shared" si="188"/>
        <v>3.2661026305991707E-2</v>
      </c>
      <c r="S755" s="224">
        <f t="shared" si="181"/>
        <v>1.0040322068822537E-2</v>
      </c>
      <c r="T755" s="65">
        <f t="shared" si="182"/>
        <v>5.5805436387170504E-2</v>
      </c>
      <c r="U755" s="65">
        <f t="shared" si="189"/>
        <v>66763.71428571429</v>
      </c>
      <c r="V755" s="65">
        <f t="shared" si="183"/>
        <v>32999.857142857145</v>
      </c>
      <c r="W755" s="65">
        <f t="shared" si="184"/>
        <v>33763.857142857145</v>
      </c>
      <c r="X755" s="65">
        <f t="shared" si="185"/>
        <v>1841.5714285714287</v>
      </c>
      <c r="Y755" s="65">
        <f t="shared" si="186"/>
        <v>339</v>
      </c>
    </row>
    <row r="756" spans="1:25" x14ac:dyDescent="0.3">
      <c r="A756" s="115">
        <v>44606</v>
      </c>
      <c r="B756" s="65">
        <f t="shared" si="191"/>
        <v>11028715</v>
      </c>
      <c r="C756" s="27">
        <v>14964</v>
      </c>
      <c r="D756" s="27">
        <v>2014</v>
      </c>
      <c r="E756" s="224">
        <v>281</v>
      </c>
      <c r="F756" s="224">
        <v>2904</v>
      </c>
      <c r="G756" s="65">
        <f t="shared" si="192"/>
        <v>2040904</v>
      </c>
      <c r="H756" s="224">
        <v>10147</v>
      </c>
      <c r="I756" s="224">
        <v>309</v>
      </c>
      <c r="J756" s="129"/>
      <c r="K756" s="129"/>
      <c r="L756" s="224">
        <v>96970</v>
      </c>
      <c r="M756" s="224">
        <v>2271</v>
      </c>
      <c r="N756" s="27">
        <v>52068</v>
      </c>
      <c r="O756" s="27">
        <v>552</v>
      </c>
      <c r="P756" s="224">
        <f t="shared" si="193"/>
        <v>44902</v>
      </c>
      <c r="Q756" s="224">
        <f t="shared" si="193"/>
        <v>1719</v>
      </c>
      <c r="R756" s="65">
        <f t="shared" si="188"/>
        <v>3.0722288628223852E-2</v>
      </c>
      <c r="S756" s="224">
        <f t="shared" si="181"/>
        <v>1.0420406521297165E-2</v>
      </c>
      <c r="T756" s="65">
        <f t="shared" si="182"/>
        <v>5.1918960175592305E-2</v>
      </c>
      <c r="U756" s="65">
        <f t="shared" si="189"/>
        <v>64657.571428571428</v>
      </c>
      <c r="V756" s="65">
        <f t="shared" si="183"/>
        <v>31631.714285714286</v>
      </c>
      <c r="W756" s="65">
        <f t="shared" si="184"/>
        <v>33025.857142857145</v>
      </c>
      <c r="X756" s="65">
        <f t="shared" si="185"/>
        <v>1642.2857142857142</v>
      </c>
      <c r="Y756" s="65">
        <f t="shared" si="186"/>
        <v>344.14285714285717</v>
      </c>
    </row>
    <row r="757" spans="1:25" x14ac:dyDescent="0.3">
      <c r="A757" s="115">
        <v>44607</v>
      </c>
      <c r="B757" s="65">
        <f t="shared" si="191"/>
        <v>11043529</v>
      </c>
      <c r="C757" s="27">
        <v>14814</v>
      </c>
      <c r="D757" s="27">
        <v>1837</v>
      </c>
      <c r="E757" s="224">
        <v>268</v>
      </c>
      <c r="F757" s="224">
        <v>3418</v>
      </c>
      <c r="G757" s="65">
        <f t="shared" si="192"/>
        <v>2044322</v>
      </c>
      <c r="H757" s="224">
        <v>9088</v>
      </c>
      <c r="I757" s="224">
        <v>288</v>
      </c>
      <c r="J757" s="129"/>
      <c r="K757" s="129"/>
      <c r="L757" s="224">
        <v>87483</v>
      </c>
      <c r="M757" s="224">
        <v>2079</v>
      </c>
      <c r="N757" s="27">
        <v>41975</v>
      </c>
      <c r="O757" s="27">
        <v>405</v>
      </c>
      <c r="P757" s="224">
        <f t="shared" si="193"/>
        <v>45508</v>
      </c>
      <c r="Q757" s="224">
        <f t="shared" si="193"/>
        <v>1674</v>
      </c>
      <c r="R757" s="65">
        <f t="shared" si="188"/>
        <v>2.8964940090859981E-2</v>
      </c>
      <c r="S757" s="224">
        <f t="shared" si="181"/>
        <v>1.0217467864060574E-2</v>
      </c>
      <c r="T757" s="65">
        <f t="shared" si="182"/>
        <v>4.7932515009531274E-2</v>
      </c>
      <c r="U757" s="65">
        <f t="shared" si="189"/>
        <v>64526.285714285717</v>
      </c>
      <c r="V757" s="65">
        <f t="shared" si="183"/>
        <v>32074.857142857141</v>
      </c>
      <c r="W757" s="65">
        <f t="shared" si="184"/>
        <v>32451.428571428572</v>
      </c>
      <c r="X757" s="65">
        <f t="shared" si="185"/>
        <v>1537.4285714285713</v>
      </c>
      <c r="Y757" s="65">
        <f t="shared" si="186"/>
        <v>331.57142857142856</v>
      </c>
    </row>
    <row r="758" spans="1:25" x14ac:dyDescent="0.3">
      <c r="A758" s="115">
        <v>44608</v>
      </c>
      <c r="B758" s="65">
        <f t="shared" si="191"/>
        <v>11058941</v>
      </c>
      <c r="C758" s="27">
        <v>15412</v>
      </c>
      <c r="D758" s="27">
        <v>1746</v>
      </c>
      <c r="E758" s="224">
        <v>299</v>
      </c>
      <c r="F758" s="224">
        <v>3489</v>
      </c>
      <c r="G758" s="65">
        <f t="shared" si="192"/>
        <v>2047811</v>
      </c>
      <c r="H758" s="224">
        <v>9644</v>
      </c>
      <c r="I758" s="224">
        <v>320</v>
      </c>
      <c r="J758" s="129"/>
      <c r="K758" s="129"/>
      <c r="L758" s="224">
        <v>78416</v>
      </c>
      <c r="M758" s="224">
        <v>2007</v>
      </c>
      <c r="N758" s="27">
        <v>5099</v>
      </c>
      <c r="O758" s="27">
        <v>55</v>
      </c>
      <c r="P758" s="224">
        <f t="shared" si="193"/>
        <v>73317</v>
      </c>
      <c r="Q758" s="224">
        <f t="shared" si="193"/>
        <v>1952</v>
      </c>
      <c r="R758" s="65">
        <f t="shared" si="188"/>
        <v>2.7788999826859815E-2</v>
      </c>
      <c r="S758" s="224">
        <f t="shared" si="181"/>
        <v>1.0121033966922264E-2</v>
      </c>
      <c r="T758" s="65">
        <f t="shared" si="182"/>
        <v>4.0815067330978422E-2</v>
      </c>
      <c r="U758" s="65">
        <f t="shared" si="189"/>
        <v>64357.428571428572</v>
      </c>
      <c r="V758" s="65">
        <f t="shared" si="183"/>
        <v>37045.142857142855</v>
      </c>
      <c r="W758" s="65">
        <f t="shared" si="184"/>
        <v>27312.285714285714</v>
      </c>
      <c r="X758" s="65">
        <f t="shared" si="185"/>
        <v>1512</v>
      </c>
      <c r="Y758" s="65">
        <f t="shared" si="186"/>
        <v>276.42857142857144</v>
      </c>
    </row>
    <row r="759" spans="1:25" x14ac:dyDescent="0.3">
      <c r="A759" s="115">
        <v>44609</v>
      </c>
      <c r="B759" s="65">
        <f t="shared" si="191"/>
        <v>11073503</v>
      </c>
      <c r="C759" s="27">
        <v>14562</v>
      </c>
      <c r="D759" s="27">
        <v>1600</v>
      </c>
      <c r="E759" s="224">
        <v>234</v>
      </c>
      <c r="F759" s="224">
        <v>3589</v>
      </c>
      <c r="G759" s="65">
        <f t="shared" si="192"/>
        <v>2051400</v>
      </c>
      <c r="H759" s="224">
        <v>9197</v>
      </c>
      <c r="I759" s="224">
        <v>246</v>
      </c>
      <c r="J759" s="129"/>
      <c r="K759" s="129"/>
      <c r="L759" s="224">
        <v>85340</v>
      </c>
      <c r="M759" s="224">
        <v>1846</v>
      </c>
      <c r="R759" s="65">
        <f t="shared" si="188"/>
        <v>2.6830742601973104E-2</v>
      </c>
      <c r="U759" s="65">
        <f t="shared" si="189"/>
        <v>64047</v>
      </c>
    </row>
    <row r="760" spans="1:25" x14ac:dyDescent="0.3">
      <c r="A760" s="115">
        <v>44610</v>
      </c>
      <c r="B760" s="65">
        <f t="shared" si="191"/>
        <v>11084707</v>
      </c>
      <c r="C760" s="27">
        <v>11204</v>
      </c>
      <c r="D760" s="27">
        <v>1085</v>
      </c>
      <c r="E760" s="224">
        <v>156</v>
      </c>
      <c r="F760" s="27">
        <v>3225</v>
      </c>
      <c r="G760" s="65">
        <f t="shared" si="192"/>
        <v>2054625</v>
      </c>
      <c r="H760" s="114">
        <v>7704</v>
      </c>
      <c r="I760" s="224">
        <v>171</v>
      </c>
      <c r="J760" s="129"/>
      <c r="K760" s="129"/>
      <c r="L760" s="27">
        <v>56685</v>
      </c>
      <c r="M760" s="224">
        <v>1275</v>
      </c>
      <c r="R760" s="65">
        <f t="shared" si="188"/>
        <v>2.580568385174474E-2</v>
      </c>
      <c r="U760" s="65">
        <f t="shared" si="189"/>
        <v>63623.857142857145</v>
      </c>
    </row>
    <row r="761" spans="1:25" x14ac:dyDescent="0.3">
      <c r="A761" s="115">
        <v>44611</v>
      </c>
      <c r="B761" s="65">
        <f t="shared" si="191"/>
        <v>11091321</v>
      </c>
      <c r="C761" s="27">
        <v>6614</v>
      </c>
      <c r="D761" s="27">
        <v>565</v>
      </c>
      <c r="E761" s="27">
        <v>65</v>
      </c>
      <c r="F761" s="27">
        <v>1881</v>
      </c>
      <c r="G761" s="65">
        <f t="shared" si="192"/>
        <v>2056506</v>
      </c>
      <c r="H761" s="114">
        <v>2920</v>
      </c>
      <c r="I761" s="114">
        <v>69</v>
      </c>
      <c r="J761" s="129"/>
      <c r="K761" s="129"/>
      <c r="L761" s="27">
        <v>18860</v>
      </c>
      <c r="M761" s="30">
        <v>676</v>
      </c>
      <c r="R761" s="65">
        <f t="shared" si="188"/>
        <v>2.501728708727783E-2</v>
      </c>
      <c r="U761" s="65">
        <f t="shared" si="189"/>
        <v>63424.714285714283</v>
      </c>
    </row>
    <row r="762" spans="1:25" x14ac:dyDescent="0.3">
      <c r="A762" s="115">
        <v>44612</v>
      </c>
      <c r="B762" s="65">
        <f t="shared" si="191"/>
        <v>11097106</v>
      </c>
      <c r="C762" s="27">
        <v>5785</v>
      </c>
      <c r="D762" s="27">
        <v>548</v>
      </c>
      <c r="E762" s="27">
        <v>51</v>
      </c>
      <c r="F762" s="27">
        <v>1410</v>
      </c>
      <c r="G762" s="65">
        <f t="shared" si="192"/>
        <v>2057916</v>
      </c>
      <c r="H762" s="114">
        <v>2451</v>
      </c>
      <c r="I762" s="114">
        <v>59</v>
      </c>
      <c r="J762" s="129"/>
      <c r="K762" s="129"/>
      <c r="L762" s="27">
        <v>18240</v>
      </c>
      <c r="M762" s="30">
        <v>662</v>
      </c>
      <c r="R762" s="65">
        <f t="shared" si="188"/>
        <v>2.4470920419734206E-2</v>
      </c>
      <c r="U762" s="65">
        <f t="shared" si="189"/>
        <v>63142</v>
      </c>
    </row>
    <row r="763" spans="1:25" x14ac:dyDescent="0.3">
      <c r="A763" s="115">
        <v>44613</v>
      </c>
      <c r="B763" s="65">
        <f t="shared" si="191"/>
        <v>11104654</v>
      </c>
      <c r="C763" s="27">
        <v>7548</v>
      </c>
      <c r="D763" s="27">
        <v>635</v>
      </c>
      <c r="E763" s="27">
        <v>84</v>
      </c>
      <c r="F763" s="27">
        <v>1599</v>
      </c>
      <c r="G763" s="65">
        <f t="shared" si="192"/>
        <v>2059515</v>
      </c>
      <c r="H763" s="114">
        <v>3340</v>
      </c>
      <c r="I763" s="114">
        <v>98</v>
      </c>
      <c r="J763" s="129"/>
      <c r="K763" s="129"/>
      <c r="L763" s="27">
        <v>38284</v>
      </c>
      <c r="M763" s="30">
        <v>737</v>
      </c>
      <c r="R763" s="65">
        <f t="shared" si="188"/>
        <v>2.4215513373057697E-2</v>
      </c>
      <c r="U763" s="65">
        <f t="shared" si="189"/>
        <v>54758.285714285717</v>
      </c>
    </row>
    <row r="764" spans="1:25" x14ac:dyDescent="0.3">
      <c r="A764" s="115">
        <v>44614</v>
      </c>
      <c r="B764" s="65">
        <f t="shared" si="191"/>
        <v>11106921</v>
      </c>
      <c r="C764" s="27">
        <v>2267</v>
      </c>
      <c r="D764" s="27">
        <v>111</v>
      </c>
      <c r="E764" s="27">
        <v>9</v>
      </c>
      <c r="F764" s="27">
        <v>466</v>
      </c>
      <c r="G764" s="65">
        <f t="shared" si="192"/>
        <v>2059981</v>
      </c>
      <c r="H764" s="114">
        <v>1497</v>
      </c>
      <c r="I764" s="114">
        <v>10</v>
      </c>
      <c r="J764" s="129"/>
      <c r="K764" s="129"/>
      <c r="L764" s="27">
        <v>16335</v>
      </c>
      <c r="M764" s="30">
        <v>125</v>
      </c>
      <c r="R764" s="65">
        <f t="shared" si="188"/>
        <v>2.3475140953357253E-2</v>
      </c>
      <c r="U764" s="65">
        <f t="shared" si="189"/>
        <v>44594.285714285717</v>
      </c>
    </row>
    <row r="765" spans="1:25" x14ac:dyDescent="0.3">
      <c r="E765" s="224"/>
      <c r="F765" s="224"/>
      <c r="G765" s="224"/>
      <c r="H765" s="224"/>
      <c r="I765" s="224"/>
      <c r="J765" s="129"/>
      <c r="K765" s="129"/>
      <c r="M765" s="224"/>
    </row>
    <row r="766" spans="1:25" x14ac:dyDescent="0.3">
      <c r="J766" s="129"/>
      <c r="K766" s="129"/>
    </row>
    <row r="767" spans="1:25" x14ac:dyDescent="0.3">
      <c r="J767" s="129"/>
      <c r="K767" s="129"/>
    </row>
    <row r="768" spans="1:25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5"/>
  <sheetViews>
    <sheetView workbookViewId="0">
      <pane ySplit="1" topLeftCell="A74" activePane="bottomLeft" state="frozen"/>
      <selection activeCell="F21" sqref="F21:G34"/>
      <selection pane="bottomLeft" activeCell="E104" sqref="E10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2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</v>
      </c>
      <c r="H87" s="212">
        <v>16.23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2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6</v>
      </c>
      <c r="D99" s="212">
        <v>6.48</v>
      </c>
      <c r="E99" s="212">
        <v>6.55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299999999999994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4</v>
      </c>
      <c r="I101" s="212">
        <v>11.94</v>
      </c>
      <c r="J101" s="212">
        <v>11.25</v>
      </c>
      <c r="K101" s="212">
        <v>8.92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9</v>
      </c>
      <c r="D102" s="212">
        <v>6.14</v>
      </c>
      <c r="E102" s="212">
        <v>5.16</v>
      </c>
      <c r="F102" s="212">
        <v>8.61</v>
      </c>
      <c r="G102" s="212">
        <v>17.3</v>
      </c>
      <c r="H102" s="212">
        <v>15.23</v>
      </c>
      <c r="I102" s="212">
        <v>11.85</v>
      </c>
      <c r="J102" s="212">
        <v>10.9</v>
      </c>
      <c r="K102" s="212">
        <v>8.81</v>
      </c>
      <c r="L102" s="212">
        <v>5.15</v>
      </c>
      <c r="M102" s="212">
        <v>3.65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3</v>
      </c>
      <c r="D103" s="212">
        <v>5.61</v>
      </c>
      <c r="E103" s="212">
        <v>4.88</v>
      </c>
      <c r="F103" s="212">
        <v>10.6</v>
      </c>
      <c r="G103" s="212">
        <v>19.5</v>
      </c>
      <c r="H103" s="212">
        <v>13.4</v>
      </c>
      <c r="I103" s="212">
        <v>10.95</v>
      </c>
      <c r="J103" s="212">
        <v>10.220000000000001</v>
      </c>
      <c r="K103" s="212">
        <v>8.6300000000000008</v>
      </c>
      <c r="L103" s="212">
        <v>5.48</v>
      </c>
      <c r="M103" s="212">
        <v>3.78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78</v>
      </c>
      <c r="D104" s="212">
        <v>4.55</v>
      </c>
      <c r="E104" s="212">
        <v>3.77</v>
      </c>
      <c r="F104" s="212">
        <v>14.68</v>
      </c>
      <c r="G104" s="212">
        <v>23.28</v>
      </c>
      <c r="H104" s="212">
        <v>12.62</v>
      </c>
      <c r="I104" s="212">
        <v>9.67</v>
      </c>
      <c r="J104" s="212">
        <v>9.08</v>
      </c>
      <c r="K104" s="212">
        <v>7.95</v>
      </c>
      <c r="L104" s="212">
        <v>4.95</v>
      </c>
      <c r="M104" s="212">
        <v>3.66</v>
      </c>
      <c r="N104" s="212">
        <v>0</v>
      </c>
    </row>
    <row r="105" spans="1:14" x14ac:dyDescent="0.3">
      <c r="A105" s="115">
        <v>44618</v>
      </c>
      <c r="B105" s="28">
        <v>44612</v>
      </c>
      <c r="C105" s="42">
        <v>4.99</v>
      </c>
      <c r="D105" s="42">
        <v>4.46</v>
      </c>
      <c r="E105" s="42">
        <v>2.2999999999999998</v>
      </c>
      <c r="F105" s="27">
        <v>13.19</v>
      </c>
      <c r="G105" s="27">
        <v>24.21</v>
      </c>
      <c r="H105" s="27">
        <v>12.73</v>
      </c>
      <c r="I105" s="27">
        <v>9.7100000000000009</v>
      </c>
      <c r="J105" s="27">
        <v>9.1199999999999992</v>
      </c>
      <c r="K105" s="27">
        <v>9.25</v>
      </c>
      <c r="L105" s="27">
        <v>5.51</v>
      </c>
      <c r="M105" s="27">
        <v>4.53</v>
      </c>
      <c r="N105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534"/>
  <sheetViews>
    <sheetView topLeftCell="E1" zoomScale="80" zoomScaleNormal="80" workbookViewId="0">
      <pane ySplit="1" topLeftCell="A21510" activePane="bottomLeft" state="frozen"/>
      <selection activeCell="F21" sqref="F21:G34"/>
      <selection pane="bottomLeft" activeCell="E21529" sqref="E2152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